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filterPrivacy="1" defaultThemeVersion="166925"/>
  <xr:revisionPtr revIDLastSave="23" documentId="8_{C664A2D0-EB01-4D51-AE3B-DDB343F85970}" xr6:coauthVersionLast="47" xr6:coauthVersionMax="47" xr10:uidLastSave="{2FB56691-F6E1-4914-94CD-E3F72901E0FC}"/>
  <bookViews>
    <workbookView xWindow="30000" yWindow="2415" windowWidth="19755" windowHeight="12195" activeTab="2" xr2:uid="{7979D763-A308-4D96-9DFD-7293F9F91990}"/>
  </bookViews>
  <sheets>
    <sheet name="Balance Sheet" sheetId="1" r:id="rId1"/>
    <sheet name="P&amp;L" sheetId="2" r:id="rId2"/>
    <sheet name="Non-IFRS" sheetId="3" r:id="rId3"/>
  </sheets>
  <definedNames>
    <definedName name="\\\\">#REF!</definedName>
    <definedName name="\\\p">#REF!</definedName>
    <definedName name="\p">#REF!</definedName>
    <definedName name="\s">#REF!</definedName>
    <definedName name="\sgfa" hidden="1">#REF!</definedName>
    <definedName name="\sum" localSheetId="2" hidden="1">{"Input A",#N/A,FALSE,"Inputs";"Input B",#N/A,FALSE,"Inputs";"Equity A",#N/A,FALSE,"Equity";"Equity B",#N/A,FALSE,"Equity"}</definedName>
    <definedName name="\sum" localSheetId="1" hidden="1">{"Input A",#N/A,FALSE,"Inputs";"Input B",#N/A,FALSE,"Inputs";"Equity A",#N/A,FALSE,"Equity";"Equity B",#N/A,FALSE,"Equity"}</definedName>
    <definedName name="\sum" hidden="1">{"Input A",#N/A,FALSE,"Inputs";"Input B",#N/A,FALSE,"Inputs";"Equity A",#N/A,FALSE,"Equity";"Equity B",#N/A,FALSE,"Equity"}</definedName>
    <definedName name="_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br1" localSheetId="2" hidden="1">{"Quarter1",#N/A,FALSE,"Sheet1";"Quarter2",#N/A,FALSE,"Sheet1";"Quarter3",#N/A,FALSE,"Sheet1";"Quarter4",#N/A,FALSE,"Sheet1"}</definedName>
    <definedName name="________________br1" localSheetId="1" hidden="1">{"Quarter1",#N/A,FALSE,"Sheet1";"Quarter2",#N/A,FALSE,"Sheet1";"Quarter3",#N/A,FALSE,"Sheet1";"Quarter4",#N/A,FALSE,"Sheet1"}</definedName>
    <definedName name="________________br1" hidden="1">{"Quarter1",#N/A,FALSE,"Sheet1";"Quarter2",#N/A,FALSE,"Sheet1";"Quarter3",#N/A,FALSE,"Sheet1";"Quarter4",#N/A,FALSE,"Sheet1"}</definedName>
    <definedName name="_____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PSM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PSM3" localSheetId="2" hidden="1">{"Pound Sterling",#N/A,TRUE,"PPD";"Pound Sterling",#N/A,TRUE,"Anaquest";"Pound Sterling",#N/A,TRUE,"Delta";"Pound Sterling",#N/A,TRUE,"INO"}</definedName>
    <definedName name="________________PSM3" localSheetId="1" hidden="1">{"Pound Sterling",#N/A,TRUE,"PPD";"Pound Sterling",#N/A,TRUE,"Anaquest";"Pound Sterling",#N/A,TRUE,"Delta";"Pound Sterling",#N/A,TRUE,"INO"}</definedName>
    <definedName name="________________PSM3" hidden="1">{"Pound Sterling",#N/A,TRUE,"PPD";"Pound Sterling",#N/A,TRUE,"Anaquest";"Pound Sterling",#N/A,TRUE,"Delta";"Pound Sterling",#N/A,TRUE,"INO"}</definedName>
    <definedName name="_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br1" localSheetId="2" hidden="1">{"Quarter1",#N/A,FALSE,"Sheet1";"Quarter2",#N/A,FALSE,"Sheet1";"Quarter3",#N/A,FALSE,"Sheet1";"Quarter4",#N/A,FALSE,"Sheet1"}</definedName>
    <definedName name="_______________br1" localSheetId="1" hidden="1">{"Quarter1",#N/A,FALSE,"Sheet1";"Quarter2",#N/A,FALSE,"Sheet1";"Quarter3",#N/A,FALSE,"Sheet1";"Quarter4",#N/A,FALSE,"Sheet1"}</definedName>
    <definedName name="_______________br1" hidden="1">{"Quarter1",#N/A,FALSE,"Sheet1";"Quarter2",#N/A,FALSE,"Sheet1";"Quarter3",#N/A,FALSE,"Sheet1";"Quarter4",#N/A,FALSE,"Sheet1"}</definedName>
    <definedName name="_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br1" localSheetId="2" hidden="1">{"Quarter1",#N/A,FALSE,"Sheet1";"Quarter2",#N/A,FALSE,"Sheet1";"Quarter3",#N/A,FALSE,"Sheet1";"Quarter4",#N/A,FALSE,"Sheet1"}</definedName>
    <definedName name="______________br1" localSheetId="1" hidden="1">{"Quarter1",#N/A,FALSE,"Sheet1";"Quarter2",#N/A,FALSE,"Sheet1";"Quarter3",#N/A,FALSE,"Sheet1";"Quarter4",#N/A,FALSE,"Sheet1"}</definedName>
    <definedName name="______________br1" hidden="1">{"Quarter1",#N/A,FALSE,"Sheet1";"Quarter2",#N/A,FALSE,"Sheet1";"Quarter3",#N/A,FALSE,"Sheet1";"Quarter4",#N/A,FALSE,"Sheet1"}</definedName>
    <definedName name="___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PSM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PSM3" localSheetId="2" hidden="1">{"Pound Sterling",#N/A,TRUE,"PPD";"Pound Sterling",#N/A,TRUE,"Anaquest";"Pound Sterling",#N/A,TRUE,"Delta";"Pound Sterling",#N/A,TRUE,"INO"}</definedName>
    <definedName name="______________PSM3" localSheetId="1" hidden="1">{"Pound Sterling",#N/A,TRUE,"PPD";"Pound Sterling",#N/A,TRUE,"Anaquest";"Pound Sterling",#N/A,TRUE,"Delta";"Pound Sterling",#N/A,TRUE,"INO"}</definedName>
    <definedName name="______________PSM3" hidden="1">{"Pound Sterling",#N/A,TRUE,"PPD";"Pound Sterling",#N/A,TRUE,"Anaquest";"Pound Sterling",#N/A,TRUE,"Delta";"Pound Sterling",#N/A,TRUE,"INO"}</definedName>
    <definedName name="_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br1" localSheetId="2" hidden="1">{"Quarter1",#N/A,FALSE,"Sheet1";"Quarter2",#N/A,FALSE,"Sheet1";"Quarter3",#N/A,FALSE,"Sheet1";"Quarter4",#N/A,FALSE,"Sheet1"}</definedName>
    <definedName name="_____________br1" localSheetId="1" hidden="1">{"Quarter1",#N/A,FALSE,"Sheet1";"Quarter2",#N/A,FALSE,"Sheet1";"Quarter3",#N/A,FALSE,"Sheet1";"Quarter4",#N/A,FALSE,"Sheet1"}</definedName>
    <definedName name="_____________br1" hidden="1">{"Quarter1",#N/A,FALSE,"Sheet1";"Quarter2",#N/A,FALSE,"Sheet1";"Quarter3",#N/A,FALSE,"Sheet1";"Quarter4",#N/A,FALSE,"Sheet1"}</definedName>
    <definedName name="_____________pd123" localSheetId="2" hidden="1">{"Units A",#N/A,FALSE,"FY95SLS";"Units B",#N/A,FALSE,"FY95SLS"}</definedName>
    <definedName name="_____________pd123" localSheetId="1" hidden="1">{"Units A",#N/A,FALSE,"FY95SLS";"Units B",#N/A,FALSE,"FY95SLS"}</definedName>
    <definedName name="_____________pd123" hidden="1">{"Units A",#N/A,FALSE,"FY95SLS";"Units B",#N/A,FALSE,"FY95SLS"}</definedName>
    <definedName name="__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PSM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PSM3" localSheetId="2" hidden="1">{"Pound Sterling",#N/A,TRUE,"PPD";"Pound Sterling",#N/A,TRUE,"Anaquest";"Pound Sterling",#N/A,TRUE,"Delta";"Pound Sterling",#N/A,TRUE,"INO"}</definedName>
    <definedName name="_____________PSM3" localSheetId="1" hidden="1">{"Pound Sterling",#N/A,TRUE,"PPD";"Pound Sterling",#N/A,TRUE,"Anaquest";"Pound Sterling",#N/A,TRUE,"Delta";"Pound Sterling",#N/A,TRUE,"INO"}</definedName>
    <definedName name="_____________PSM3" hidden="1">{"Pound Sterling",#N/A,TRUE,"PPD";"Pound Sterling",#N/A,TRUE,"Anaquest";"Pound Sterling",#N/A,TRUE,"Delta";"Pound Sterling",#N/A,TRUE,"INO"}</definedName>
    <definedName name="_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br1" localSheetId="2" hidden="1">{"Quarter1",#N/A,FALSE,"Sheet1";"Quarter2",#N/A,FALSE,"Sheet1";"Quarter3",#N/A,FALSE,"Sheet1";"Quarter4",#N/A,FALSE,"Sheet1"}</definedName>
    <definedName name="____________br1" localSheetId="1" hidden="1">{"Quarter1",#N/A,FALSE,"Sheet1";"Quarter2",#N/A,FALSE,"Sheet1";"Quarter3",#N/A,FALSE,"Sheet1";"Quarter4",#N/A,FALSE,"Sheet1"}</definedName>
    <definedName name="____________br1" hidden="1">{"Quarter1",#N/A,FALSE,"Sheet1";"Quarter2",#N/A,FALSE,"Sheet1";"Quarter3",#N/A,FALSE,"Sheet1";"Quarter4",#N/A,FALSE,"Sheet1"}</definedName>
    <definedName name="____________pd123" localSheetId="2" hidden="1">{"Units A",#N/A,FALSE,"FY95SLS";"Units B",#N/A,FALSE,"FY95SLS"}</definedName>
    <definedName name="____________pd123" localSheetId="1" hidden="1">{"Units A",#N/A,FALSE,"FY95SLS";"Units B",#N/A,FALSE,"FY95SLS"}</definedName>
    <definedName name="____________pd123" hidden="1">{"Units A",#N/A,FALSE,"FY95SLS";"Units B",#N/A,FALSE,"FY95SLS"}</definedName>
    <definedName name="___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PSM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PSM3" localSheetId="2" hidden="1">{"Pound Sterling",#N/A,TRUE,"PPD";"Pound Sterling",#N/A,TRUE,"Anaquest";"Pound Sterling",#N/A,TRUE,"Delta";"Pound Sterling",#N/A,TRUE,"INO"}</definedName>
    <definedName name="____________PSM3" localSheetId="1" hidden="1">{"Pound Sterling",#N/A,TRUE,"PPD";"Pound Sterling",#N/A,TRUE,"Anaquest";"Pound Sterling",#N/A,TRUE,"Delta";"Pound Sterling",#N/A,TRUE,"INO"}</definedName>
    <definedName name="____________PSM3" hidden="1">{"Pound Sterling",#N/A,TRUE,"PPD";"Pound Sterling",#N/A,TRUE,"Anaquest";"Pound Sterling",#N/A,TRUE,"Delta";"Pound Sterling",#N/A,TRUE,"INO"}</definedName>
    <definedName name="_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z2" localSheetId="2" hidden="1">{"Sch00",#N/A,FALSE,"1";"Contents",#N/A,FALSE,"1"}</definedName>
    <definedName name="____________z2" localSheetId="1" hidden="1">{"Sch00",#N/A,FALSE,"1";"Contents",#N/A,FALSE,"1"}</definedName>
    <definedName name="____________z2" hidden="1">{"Sch00",#N/A,FALSE,"1";"Contents",#N/A,FALSE,"1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br1" localSheetId="2" hidden="1">{"Quarter1",#N/A,FALSE,"Sheet1";"Quarter2",#N/A,FALSE,"Sheet1";"Quarter3",#N/A,FALSE,"Sheet1";"Quarter4",#N/A,FALSE,"Sheet1"}</definedName>
    <definedName name="___________br1" localSheetId="1" hidden="1">{"Quarter1",#N/A,FALSE,"Sheet1";"Quarter2",#N/A,FALSE,"Sheet1";"Quarter3",#N/A,FALSE,"Sheet1";"Quarter4",#N/A,FALSE,"Sheet1"}</definedName>
    <definedName name="___________br1" hidden="1">{"Quarter1",#N/A,FALSE,"Sheet1";"Quarter2",#N/A,FALSE,"Sheet1";"Quarter3",#N/A,FALSE,"Sheet1";"Quarter4",#N/A,FALSE,"Sheet1"}</definedName>
    <definedName name="___________pd123" localSheetId="2" hidden="1">{"Units A",#N/A,FALSE,"FY95SLS";"Units B",#N/A,FALSE,"FY95SLS"}</definedName>
    <definedName name="___________pd123" localSheetId="1" hidden="1">{"Units A",#N/A,FALSE,"FY95SLS";"Units B",#N/A,FALSE,"FY95SLS"}</definedName>
    <definedName name="___________pd123" hidden="1">{"Units A",#N/A,FALSE,"FY95SLS";"Units B",#N/A,FALSE,"FY95SLS"}</definedName>
    <definedName name="_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z2" localSheetId="2" hidden="1">{"Sch00",#N/A,FALSE,"1";"Contents",#N/A,FALSE,"1"}</definedName>
    <definedName name="___________z2" localSheetId="1" hidden="1">{"Sch00",#N/A,FALSE,"1";"Contents",#N/A,FALSE,"1"}</definedName>
    <definedName name="___________z2" hidden="1">{"Sch00",#N/A,FALSE,"1";"Contents",#N/A,FALSE,"1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br1" localSheetId="2" hidden="1">{"Quarter1",#N/A,FALSE,"Sheet1";"Quarter2",#N/A,FALSE,"Sheet1";"Quarter3",#N/A,FALSE,"Sheet1";"Quarter4",#N/A,FALSE,"Sheet1"}</definedName>
    <definedName name="__________br1" localSheetId="1" hidden="1">{"Quarter1",#N/A,FALSE,"Sheet1";"Quarter2",#N/A,FALSE,"Sheet1";"Quarter3",#N/A,FALSE,"Sheet1";"Quarter4",#N/A,FALSE,"Sheet1"}</definedName>
    <definedName name="__________br1" hidden="1">{"Quarter1",#N/A,FALSE,"Sheet1";"Quarter2",#N/A,FALSE,"Sheet1";"Quarter3",#N/A,FALSE,"Sheet1";"Quarter4",#N/A,FALSE,"Sheet1"}</definedName>
    <definedName name="__________PSM3" localSheetId="2" hidden="1">{"Pound Sterling",#N/A,TRUE,"PPD";"Pound Sterling",#N/A,TRUE,"Anaquest";"Pound Sterling",#N/A,TRUE,"Delta";"Pound Sterling",#N/A,TRUE,"INO"}</definedName>
    <definedName name="__________PSM3" localSheetId="1" hidden="1">{"Pound Sterling",#N/A,TRUE,"PPD";"Pound Sterling",#N/A,TRUE,"Anaquest";"Pound Sterling",#N/A,TRUE,"Delta";"Pound Sterling",#N/A,TRUE,"INO"}</definedName>
    <definedName name="__________PSM3" hidden="1">{"Pound Sterling",#N/A,TRUE,"PPD";"Pound Sterling",#N/A,TRUE,"Anaquest";"Pound Sterling",#N/A,TRUE,"Delta";"Pound Sterling",#N/A,TRUE,"INO"}</definedName>
    <definedName name="_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z2" localSheetId="2" hidden="1">{"Sch00",#N/A,FALSE,"1";"Contents",#N/A,FALSE,"1"}</definedName>
    <definedName name="__________z2" localSheetId="1" hidden="1">{"Sch00",#N/A,FALSE,"1";"Contents",#N/A,FALSE,"1"}</definedName>
    <definedName name="__________z2" hidden="1">{"Sch00",#N/A,FALSE,"1";"Contents",#N/A,FALSE,"1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br1" localSheetId="2" hidden="1">{"Quarter1",#N/A,FALSE,"Sheet1";"Quarter2",#N/A,FALSE,"Sheet1";"Quarter3",#N/A,FALSE,"Sheet1";"Quarter4",#N/A,FALSE,"Sheet1"}</definedName>
    <definedName name="_________br1" localSheetId="1" hidden="1">{"Quarter1",#N/A,FALSE,"Sheet1";"Quarter2",#N/A,FALSE,"Sheet1";"Quarter3",#N/A,FALSE,"Sheet1";"Quarter4",#N/A,FALSE,"Sheet1"}</definedName>
    <definedName name="_________br1" hidden="1">{"Quarter1",#N/A,FALSE,"Sheet1";"Quarter2",#N/A,FALSE,"Sheet1";"Quarter3",#N/A,FALSE,"Sheet1";"Quarter4",#N/A,FALSE,"Sheet1"}</definedName>
    <definedName name="_________pd123" localSheetId="2" hidden="1">{"Units A",#N/A,FALSE,"FY95SLS";"Units B",#N/A,FALSE,"FY95SLS"}</definedName>
    <definedName name="_________pd123" localSheetId="1" hidden="1">{"Units A",#N/A,FALSE,"FY95SLS";"Units B",#N/A,FALSE,"FY95SLS"}</definedName>
    <definedName name="_________pd123" hidden="1">{"Units A",#N/A,FALSE,"FY95SLS";"Units B",#N/A,FALSE,"FY95SLS"}</definedName>
    <definedName name="___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PSM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PSM3" localSheetId="2" hidden="1">{"Pound Sterling",#N/A,TRUE,"PPD";"Pound Sterling",#N/A,TRUE,"Anaquest";"Pound Sterling",#N/A,TRUE,"Delta";"Pound Sterling",#N/A,TRUE,"INO"}</definedName>
    <definedName name="_________PSM3" localSheetId="1" hidden="1">{"Pound Sterling",#N/A,TRUE,"PPD";"Pound Sterling",#N/A,TRUE,"Anaquest";"Pound Sterling",#N/A,TRUE,"Delta";"Pound Sterling",#N/A,TRUE,"INO"}</definedName>
    <definedName name="_________PSM3" hidden="1">{"Pound Sterling",#N/A,TRUE,"PPD";"Pound Sterling",#N/A,TRUE,"Anaquest";"Pound Sterling",#N/A,TRUE,"Delta";"Pound Sterling",#N/A,TRUE,"INO"}</definedName>
    <definedName name="_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z2" localSheetId="2" hidden="1">{"Sch00",#N/A,FALSE,"1";"Contents",#N/A,FALSE,"1"}</definedName>
    <definedName name="_________z2" localSheetId="1" hidden="1">{"Sch00",#N/A,FALSE,"1";"Contents",#N/A,FALSE,"1"}</definedName>
    <definedName name="_________z2" hidden="1">{"Sch00",#N/A,FALSE,"1";"Contents",#N/A,FALSE,"1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br1" localSheetId="2" hidden="1">{"Quarter1",#N/A,FALSE,"Sheet1";"Quarter2",#N/A,FALSE,"Sheet1";"Quarter3",#N/A,FALSE,"Sheet1";"Quarter4",#N/A,FALSE,"Sheet1"}</definedName>
    <definedName name="________br1" localSheetId="1" hidden="1">{"Quarter1",#N/A,FALSE,"Sheet1";"Quarter2",#N/A,FALSE,"Sheet1";"Quarter3",#N/A,FALSE,"Sheet1";"Quarter4",#N/A,FALSE,"Sheet1"}</definedName>
    <definedName name="________br1" hidden="1">{"Quarter1",#N/A,FALSE,"Sheet1";"Quarter2",#N/A,FALSE,"Sheet1";"Quarter3",#N/A,FALSE,"Sheet1";"Quarter4",#N/A,FALSE,"Sheet1"}</definedName>
    <definedName name="________e2" localSheetId="2" hidden="1">{#N/A,#N/A,FALSE,"Aging Summary";#N/A,#N/A,FALSE,"Ratio Analysis";#N/A,#N/A,FALSE,"Test 120 Day Accts";#N/A,#N/A,FALSE,"Tickmarks"}</definedName>
    <definedName name="________e2" localSheetId="1" hidden="1">{#N/A,#N/A,FALSE,"Aging Summary";#N/A,#N/A,FALSE,"Ratio Analysis";#N/A,#N/A,FALSE,"Test 120 Day Accts";#N/A,#N/A,FALSE,"Tickmarks"}</definedName>
    <definedName name="________e2" hidden="1">{#N/A,#N/A,FALSE,"Aging Summary";#N/A,#N/A,FALSE,"Ratio Analysis";#N/A,#N/A,FALSE,"Test 120 Day Accts";#N/A,#N/A,FALSE,"Tickmarks"}</definedName>
    <definedName name="________pd123" localSheetId="2" hidden="1">{"Units A",#N/A,FALSE,"FY95SLS";"Units B",#N/A,FALSE,"FY95SLS"}</definedName>
    <definedName name="________pd123" localSheetId="1" hidden="1">{"Units A",#N/A,FALSE,"FY95SLS";"Units B",#N/A,FALSE,"FY95SLS"}</definedName>
    <definedName name="________pd123" hidden="1">{"Units A",#N/A,FALSE,"FY95SLS";"Units B",#N/A,FALSE,"FY95SLS"}</definedName>
    <definedName name="_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z2" localSheetId="2" hidden="1">{"Sch00",#N/A,FALSE,"1";"Contents",#N/A,FALSE,"1"}</definedName>
    <definedName name="________z2" localSheetId="1" hidden="1">{"Sch00",#N/A,FALSE,"1";"Contents",#N/A,FALSE,"1"}</definedName>
    <definedName name="________z2" hidden="1">{"Sch00",#N/A,FALSE,"1";"Contents",#N/A,FALSE,"1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br1" localSheetId="2" hidden="1">{"Quarter1",#N/A,FALSE,"Sheet1";"Quarter2",#N/A,FALSE,"Sheet1";"Quarter3",#N/A,FALSE,"Sheet1";"Quarter4",#N/A,FALSE,"Sheet1"}</definedName>
    <definedName name="_______br1" localSheetId="1" hidden="1">{"Quarter1",#N/A,FALSE,"Sheet1";"Quarter2",#N/A,FALSE,"Sheet1";"Quarter3",#N/A,FALSE,"Sheet1";"Quarter4",#N/A,FALSE,"Sheet1"}</definedName>
    <definedName name="_______br1" hidden="1">{"Quarter1",#N/A,FALSE,"Sheet1";"Quarter2",#N/A,FALSE,"Sheet1";"Quarter3",#N/A,FALSE,"Sheet1";"Quarter4",#N/A,FALSE,"Sheet1"}</definedName>
    <definedName name="_______e2" localSheetId="2" hidden="1">{#N/A,#N/A,FALSE,"Aging Summary";#N/A,#N/A,FALSE,"Ratio Analysis";#N/A,#N/A,FALSE,"Test 120 Day Accts";#N/A,#N/A,FALSE,"Tickmarks"}</definedName>
    <definedName name="_______e2" localSheetId="1" hidden="1">{#N/A,#N/A,FALSE,"Aging Summary";#N/A,#N/A,FALSE,"Ratio Analysis";#N/A,#N/A,FALSE,"Test 120 Day Accts";#N/A,#N/A,FALSE,"Tickmarks"}</definedName>
    <definedName name="_______e2" hidden="1">{#N/A,#N/A,FALSE,"Aging Summary";#N/A,#N/A,FALSE,"Ratio Analysis";#N/A,#N/A,FALSE,"Test 120 Day Accts";#N/A,#N/A,FALSE,"Tickmarks"}</definedName>
    <definedName name="_______PSM3" localSheetId="2" hidden="1">{"Pound Sterling",#N/A,TRUE,"PPD";"Pound Sterling",#N/A,TRUE,"Anaquest";"Pound Sterling",#N/A,TRUE,"Delta";"Pound Sterling",#N/A,TRUE,"INO"}</definedName>
    <definedName name="_______PSM3" localSheetId="1" hidden="1">{"Pound Sterling",#N/A,TRUE,"PPD";"Pound Sterling",#N/A,TRUE,"Anaquest";"Pound Sterling",#N/A,TRUE,"Delta";"Pound Sterling",#N/A,TRUE,"INO"}</definedName>
    <definedName name="_______PSM3" hidden="1">{"Pound Sterling",#N/A,TRUE,"PPD";"Pound Sterling",#N/A,TRUE,"Anaquest";"Pound Sterling",#N/A,TRUE,"Delta";"Pound Sterling",#N/A,TRUE,"INO"}</definedName>
    <definedName name="_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z2" localSheetId="2" hidden="1">{"Sch00",#N/A,FALSE,"1";"Contents",#N/A,FALSE,"1"}</definedName>
    <definedName name="_______z2" localSheetId="1" hidden="1">{"Sch00",#N/A,FALSE,"1";"Contents",#N/A,FALSE,"1"}</definedName>
    <definedName name="_______z2" hidden="1">{"Sch00",#N/A,FALSE,"1";"Contents",#N/A,FALSE,"1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br1" localSheetId="2" hidden="1">{"Quarter1",#N/A,FALSE,"Sheet1";"Quarter2",#N/A,FALSE,"Sheet1";"Quarter3",#N/A,FALSE,"Sheet1";"Quarter4",#N/A,FALSE,"Sheet1"}</definedName>
    <definedName name="______br1" localSheetId="1" hidden="1">{"Quarter1",#N/A,FALSE,"Sheet1";"Quarter2",#N/A,FALSE,"Sheet1";"Quarter3",#N/A,FALSE,"Sheet1";"Quarter4",#N/A,FALSE,"Sheet1"}</definedName>
    <definedName name="______br1" hidden="1">{"Quarter1",#N/A,FALSE,"Sheet1";"Quarter2",#N/A,FALSE,"Sheet1";"Quarter3",#N/A,FALSE,"Sheet1";"Quarter4",#N/A,FALSE,"Sheet1"}</definedName>
    <definedName name="______e2" localSheetId="2" hidden="1">{#N/A,#N/A,FALSE,"Aging Summary";#N/A,#N/A,FALSE,"Ratio Analysis";#N/A,#N/A,FALSE,"Test 120 Day Accts";#N/A,#N/A,FALSE,"Tickmarks"}</definedName>
    <definedName name="______e2" localSheetId="1" hidden="1">{#N/A,#N/A,FALSE,"Aging Summary";#N/A,#N/A,FALSE,"Ratio Analysis";#N/A,#N/A,FALSE,"Test 120 Day Accts";#N/A,#N/A,FALSE,"Tickmarks"}</definedName>
    <definedName name="______e2" hidden="1">{#N/A,#N/A,FALSE,"Aging Summary";#N/A,#N/A,FALSE,"Ratio Analysis";#N/A,#N/A,FALSE,"Test 120 Day Accts";#N/A,#N/A,FALSE,"Tickmarks"}</definedName>
    <definedName name="______pd123" localSheetId="2" hidden="1">{"Units A",#N/A,FALSE,"FY95SLS";"Units B",#N/A,FALSE,"FY95SLS"}</definedName>
    <definedName name="______pd123" localSheetId="1" hidden="1">{"Units A",#N/A,FALSE,"FY95SLS";"Units B",#N/A,FALSE,"FY95SLS"}</definedName>
    <definedName name="______pd123" hidden="1">{"Units A",#N/A,FALSE,"FY95SLS";"Units B",#N/A,FALSE,"FY95SLS"}</definedName>
    <definedName name="_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PSM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PSM3" localSheetId="2" hidden="1">{"Pound Sterling",#N/A,TRUE,"PPD";"Pound Sterling",#N/A,TRUE,"Anaquest";"Pound Sterling",#N/A,TRUE,"Delta";"Pound Sterling",#N/A,TRUE,"INO"}</definedName>
    <definedName name="______PSM3" localSheetId="1" hidden="1">{"Pound Sterling",#N/A,TRUE,"PPD";"Pound Sterling",#N/A,TRUE,"Anaquest";"Pound Sterling",#N/A,TRUE,"Delta";"Pound Sterling",#N/A,TRUE,"INO"}</definedName>
    <definedName name="______PSM3" hidden="1">{"Pound Sterling",#N/A,TRUE,"PPD";"Pound Sterling",#N/A,TRUE,"Anaquest";"Pound Sterling",#N/A,TRUE,"Delta";"Pound Sterling",#N/A,TRUE,"INO"}</definedName>
    <definedName name="_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z2" localSheetId="2" hidden="1">{"Sch00",#N/A,FALSE,"1";"Contents",#N/A,FALSE,"1"}</definedName>
    <definedName name="______z2" localSheetId="1" hidden="1">{"Sch00",#N/A,FALSE,"1";"Contents",#N/A,FALSE,"1"}</definedName>
    <definedName name="______z2" hidden="1">{"Sch00",#N/A,FALSE,"1";"Contents",#N/A,FALSE,"1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br1" localSheetId="2" hidden="1">{"Quarter1",#N/A,FALSE,"Sheet1";"Quarter2",#N/A,FALSE,"Sheet1";"Quarter3",#N/A,FALSE,"Sheet1";"Quarter4",#N/A,FALSE,"Sheet1"}</definedName>
    <definedName name="_____br1" localSheetId="1" hidden="1">{"Quarter1",#N/A,FALSE,"Sheet1";"Quarter2",#N/A,FALSE,"Sheet1";"Quarter3",#N/A,FALSE,"Sheet1";"Quarter4",#N/A,FALSE,"Sheet1"}</definedName>
    <definedName name="_____br1" hidden="1">{"Quarter1",#N/A,FALSE,"Sheet1";"Quarter2",#N/A,FALSE,"Sheet1";"Quarter3",#N/A,FALSE,"Sheet1";"Quarter4",#N/A,FALSE,"Sheet1"}</definedName>
    <definedName name="_____e2" localSheetId="2" hidden="1">{#N/A,#N/A,FALSE,"Aging Summary";#N/A,#N/A,FALSE,"Ratio Analysis";#N/A,#N/A,FALSE,"Test 120 Day Accts";#N/A,#N/A,FALSE,"Tickmarks"}</definedName>
    <definedName name="_____e2" localSheetId="1" hidden="1">{#N/A,#N/A,FALSE,"Aging Summary";#N/A,#N/A,FALSE,"Ratio Analysis";#N/A,#N/A,FALSE,"Test 120 Day Accts";#N/A,#N/A,FALSE,"Tickmarks"}</definedName>
    <definedName name="_____e2" hidden="1">{#N/A,#N/A,FALSE,"Aging Summary";#N/A,#N/A,FALSE,"Ratio Analysis";#N/A,#N/A,FALSE,"Test 120 Day Accts";#N/A,#N/A,FALSE,"Tickmarks"}</definedName>
    <definedName name="_____pd123" localSheetId="2" hidden="1">{"Units A",#N/A,FALSE,"FY95SLS";"Units B",#N/A,FALSE,"FY95SLS"}</definedName>
    <definedName name="_____pd123" localSheetId="1" hidden="1">{"Units A",#N/A,FALSE,"FY95SLS";"Units B",#N/A,FALSE,"FY95SLS"}</definedName>
    <definedName name="_____pd123" hidden="1">{"Units A",#N/A,FALSE,"FY95SLS";"Units B",#N/A,FALSE,"FY95SLS"}</definedName>
    <definedName name="_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PSM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PSM3" localSheetId="2" hidden="1">{"Pound Sterling",#N/A,TRUE,"PPD";"Pound Sterling",#N/A,TRUE,"Anaquest";"Pound Sterling",#N/A,TRUE,"Delta";"Pound Sterling",#N/A,TRUE,"INO"}</definedName>
    <definedName name="_____PSM3" localSheetId="1" hidden="1">{"Pound Sterling",#N/A,TRUE,"PPD";"Pound Sterling",#N/A,TRUE,"Anaquest";"Pound Sterling",#N/A,TRUE,"Delta";"Pound Sterling",#N/A,TRUE,"INO"}</definedName>
    <definedName name="_____PSM3" hidden="1">{"Pound Sterling",#N/A,TRUE,"PPD";"Pound Sterling",#N/A,TRUE,"Anaquest";"Pound Sterling",#N/A,TRUE,"Delta";"Pound Sterling",#N/A,TRUE,"INO"}</definedName>
    <definedName name="_____R" localSheetId="2" hidden="1">{#N/A,#N/A,FALSE,"Minors";#N/A,#N/A,FALSE,"96CAPREV"}</definedName>
    <definedName name="_____R" localSheetId="1" hidden="1">{#N/A,#N/A,FALSE,"Minors";#N/A,#N/A,FALSE,"96CAPREV"}</definedName>
    <definedName name="_____R" hidden="1">{#N/A,#N/A,FALSE,"Minors";#N/A,#N/A,FALSE,"96CAPREV"}</definedName>
    <definedName name="_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xlfn.RTD" hidden="1">#NAME?</definedName>
    <definedName name="_____z2" localSheetId="2" hidden="1">{"Sch00",#N/A,FALSE,"1";"Contents",#N/A,FALSE,"1"}</definedName>
    <definedName name="_____z2" localSheetId="1" hidden="1">{"Sch00",#N/A,FALSE,"1";"Contents",#N/A,FALSE,"1"}</definedName>
    <definedName name="_____z2" hidden="1">{"Sch00",#N/A,FALSE,"1";"Contents",#N/A,FALSE,"1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2" localSheetId="2" hidden="1">{#N/A,#N/A,FALSE,"Sheet1"}</definedName>
    <definedName name="____a2" localSheetId="1" hidden="1">{#N/A,#N/A,FALSE,"Sheet1"}</definedName>
    <definedName name="____a2" hidden="1">{#N/A,#N/A,FALSE,"Sheet1"}</definedName>
    <definedName name="____a3" localSheetId="2" hidden="1">{#N/A,#N/A,FALSE,"Sheet1"}</definedName>
    <definedName name="____a3" localSheetId="1" hidden="1">{#N/A,#N/A,FALSE,"Sheet1"}</definedName>
    <definedName name="____a3" hidden="1">{#N/A,#N/A,FALSE,"Sheet1"}</definedName>
    <definedName name="____br1" localSheetId="2" hidden="1">{"Quarter1",#N/A,FALSE,"Sheet1";"Quarter2",#N/A,FALSE,"Sheet1";"Quarter3",#N/A,FALSE,"Sheet1";"Quarter4",#N/A,FALSE,"Sheet1"}</definedName>
    <definedName name="____br1" localSheetId="1" hidden="1">{"Quarter1",#N/A,FALSE,"Sheet1";"Quarter2",#N/A,FALSE,"Sheet1";"Quarter3",#N/A,FALSE,"Sheet1";"Quarter4",#N/A,FALSE,"Sheet1"}</definedName>
    <definedName name="____br1" hidden="1">{"Quarter1",#N/A,FALSE,"Sheet1";"Quarter2",#N/A,FALSE,"Sheet1";"Quarter3",#N/A,FALSE,"Sheet1";"Quarter4",#N/A,FALSE,"Sheet1"}</definedName>
    <definedName name="____e2" localSheetId="2" hidden="1">{#N/A,#N/A,FALSE,"Aging Summary";#N/A,#N/A,FALSE,"Ratio Analysis";#N/A,#N/A,FALSE,"Test 120 Day Accts";#N/A,#N/A,FALSE,"Tickmarks"}</definedName>
    <definedName name="____e2" localSheetId="1" hidden="1">{#N/A,#N/A,FALSE,"Aging Summary";#N/A,#N/A,FALSE,"Ratio Analysis";#N/A,#N/A,FALSE,"Test 120 Day Accts";#N/A,#N/A,FALSE,"Tickmarks"}</definedName>
    <definedName name="____e2" hidden="1">{#N/A,#N/A,FALSE,"Aging Summary";#N/A,#N/A,FALSE,"Ratio Analysis";#N/A,#N/A,FALSE,"Test 120 Day Accts";#N/A,#N/A,FALSE,"Tickmarks"}</definedName>
    <definedName name="____EPS1">#REF!</definedName>
    <definedName name="____EPS2">#REF!</definedName>
    <definedName name="____EPS3">#REF!</definedName>
    <definedName name="____Low1">#REF!</definedName>
    <definedName name="____Low2">#REF!</definedName>
    <definedName name="____Low3">#REF!</definedName>
    <definedName name="____Low4">#REF!</definedName>
    <definedName name="____Low5">#REF!</definedName>
    <definedName name="____Low6">#REF!</definedName>
    <definedName name="____Low7">#REF!</definedName>
    <definedName name="____Low8">#REF!</definedName>
    <definedName name="____Low9">#REF!</definedName>
    <definedName name="____nee1">#REF!</definedName>
    <definedName name="____nee2">#REF!</definedName>
    <definedName name="____new2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____new2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____new2" hidden="1">{"assumptions",#N/A,FALSE,"Assumption Summary";"proforma97",#N/A,FALSE,"97 pro forma";"sensitivity97",#N/A,FALSE,"97 sensitivity ";"proforma98",#N/A,FALSE,"98 pro forma";"sensitivity98",#N/A,FALSE,"98 sensitivity"}</definedName>
    <definedName name="____pd123" localSheetId="2" hidden="1">{"Units A",#N/A,FALSE,"FY95SLS";"Units B",#N/A,FALSE,"FY95SLS"}</definedName>
    <definedName name="____pd123" localSheetId="1" hidden="1">{"Units A",#N/A,FALSE,"FY95SLS";"Units B",#N/A,FALSE,"FY95SLS"}</definedName>
    <definedName name="____pd123" hidden="1">{"Units A",#N/A,FALSE,"FY95SLS";"Units B",#N/A,FALSE,"FY95SLS"}</definedName>
    <definedName name="____PE1">#REF!</definedName>
    <definedName name="____PE2">#REF!</definedName>
    <definedName name="____PE3">#REF!</definedName>
    <definedName name="____PFY1">#REF!</definedName>
    <definedName name="____PFY2">#REF!</definedName>
    <definedName name="____PFY3">#REF!</definedName>
    <definedName name="____PFY4">#REF!</definedName>
    <definedName name="_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PSM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PSM3" localSheetId="2" hidden="1">{"Pound Sterling",#N/A,TRUE,"PPD";"Pound Sterling",#N/A,TRUE,"Anaquest";"Pound Sterling",#N/A,TRUE,"Delta";"Pound Sterling",#N/A,TRUE,"INO"}</definedName>
    <definedName name="____PSM3" localSheetId="1" hidden="1">{"Pound Sterling",#N/A,TRUE,"PPD";"Pound Sterling",#N/A,TRUE,"Anaquest";"Pound Sterling",#N/A,TRUE,"Delta";"Pound Sterling",#N/A,TRUE,"INO"}</definedName>
    <definedName name="____PSM3" hidden="1">{"Pound Sterling",#N/A,TRUE,"PPD";"Pound Sterling",#N/A,TRUE,"Anaquest";"Pound Sterling",#N/A,TRUE,"Delta";"Pound Sterling",#N/A,TRUE,"INO"}</definedName>
    <definedName name="____R" localSheetId="2" hidden="1">{#N/A,#N/A,FALSE,"Minors";#N/A,#N/A,FALSE,"96CAPREV"}</definedName>
    <definedName name="____R" localSheetId="1" hidden="1">{#N/A,#N/A,FALSE,"Minors";#N/A,#N/A,FALSE,"96CAPREV"}</definedName>
    <definedName name="____R" hidden="1">{#N/A,#N/A,FALSE,"Minors";#N/A,#N/A,FALSE,"96CAPREV"}</definedName>
    <definedName name="_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xlfn.RTD" hidden="1">#NAME?</definedName>
    <definedName name="____z2" localSheetId="2" hidden="1">{"Sch00",#N/A,FALSE,"1";"Contents",#N/A,FALSE,"1"}</definedName>
    <definedName name="____z2" localSheetId="1" hidden="1">{"Sch00",#N/A,FALSE,"1";"Contents",#N/A,FALSE,"1"}</definedName>
    <definedName name="____z2" hidden="1">{"Sch00",#N/A,FALSE,"1";"Contents",#N/A,FALSE,"1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7HI">#REF!</definedName>
    <definedName name="___A__123" localSheetId="2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1" localSheetId="2" hidden="1">{"PR1","pr1",TRUE,"Sch PR-1"}</definedName>
    <definedName name="___a1" localSheetId="1" hidden="1">{"PR1","pr1",TRUE,"Sch PR-1"}</definedName>
    <definedName name="___a1" hidden="1">{"PR1","pr1",TRUE,"Sch PR-1"}</definedName>
    <definedName name="___a11" localSheetId="2" hidden="1">{"PR1","pr1",TRUE,"Sch PR-1"}</definedName>
    <definedName name="___a11" localSheetId="1" hidden="1">{"PR1","pr1",TRUE,"Sch PR-1"}</definedName>
    <definedName name="___a11" hidden="1">{"PR1","pr1",TRUE,"Sch PR-1"}</definedName>
    <definedName name="___a15" localSheetId="2" hidden="1">{#N/A,#N/A,FALSE,"Aging Summary";#N/A,#N/A,FALSE,"Ratio Analysis";#N/A,#N/A,FALSE,"Test 120 Day Accts";#N/A,#N/A,FALSE,"Tickmarks"}</definedName>
    <definedName name="___a15" localSheetId="1" hidden="1">{#N/A,#N/A,FALSE,"Aging Summary";#N/A,#N/A,FALSE,"Ratio Analysis";#N/A,#N/A,FALSE,"Test 120 Day Accts";#N/A,#N/A,FALSE,"Tickmarks"}</definedName>
    <definedName name="___a15" hidden="1">{#N/A,#N/A,FALSE,"Aging Summary";#N/A,#N/A,FALSE,"Ratio Analysis";#N/A,#N/A,FALSE,"Test 120 Day Accts";#N/A,#N/A,FALSE,"Tickmarks"}</definedName>
    <definedName name="___a16" localSheetId="2" hidden="1">{"PR1","pr1",TRUE,"Sch PR-1"}</definedName>
    <definedName name="___a16" localSheetId="1" hidden="1">{"PR1","pr1",TRUE,"Sch PR-1"}</definedName>
    <definedName name="___a16" hidden="1">{"PR1","pr1",TRUE,"Sch PR-1"}</definedName>
    <definedName name="___a17" localSheetId="2" hidden="1">{"PR1","pr1",TRUE,"Sch PR-1"}</definedName>
    <definedName name="___a17" localSheetId="1" hidden="1">{"PR1","pr1",TRUE,"Sch PR-1"}</definedName>
    <definedName name="___a17" hidden="1">{"PR1","pr1",TRUE,"Sch PR-1"}</definedName>
    <definedName name="___a18" localSheetId="2" hidden="1">{"PR1","pr1",TRUE,"Sch PR-1"}</definedName>
    <definedName name="___a18" localSheetId="1" hidden="1">{"PR1","pr1",TRUE,"Sch PR-1"}</definedName>
    <definedName name="___a18" hidden="1">{"PR1","pr1",TRUE,"Sch PR-1"}</definedName>
    <definedName name="___a19" localSheetId="2" hidden="1">{"PR1","pr1",TRUE,"Sch PR-1"}</definedName>
    <definedName name="___a19" localSheetId="1" hidden="1">{"PR1","pr1",TRUE,"Sch PR-1"}</definedName>
    <definedName name="___a19" hidden="1">{"PR1","pr1",TRUE,"Sch PR-1"}</definedName>
    <definedName name="___a2" localSheetId="2" hidden="1">{#N/A,#N/A,FALSE,"Sheet1"}</definedName>
    <definedName name="___a2" localSheetId="1" hidden="1">{#N/A,#N/A,FALSE,"Sheet1"}</definedName>
    <definedName name="___a2" hidden="1">{#N/A,#N/A,FALSE,"Sheet1"}</definedName>
    <definedName name="___a20" localSheetId="2" hidden="1">{#N/A,#N/A,FALSE,"Aging Summary";#N/A,#N/A,FALSE,"Ratio Analysis";#N/A,#N/A,FALSE,"Test 120 Day Accts";#N/A,#N/A,FALSE,"Tickmarks"}</definedName>
    <definedName name="___a20" localSheetId="1" hidden="1">{#N/A,#N/A,FALSE,"Aging Summary";#N/A,#N/A,FALSE,"Ratio Analysis";#N/A,#N/A,FALSE,"Test 120 Day Accts";#N/A,#N/A,FALSE,"Tickmarks"}</definedName>
    <definedName name="___a20" hidden="1">{#N/A,#N/A,FALSE,"Aging Summary";#N/A,#N/A,FALSE,"Ratio Analysis";#N/A,#N/A,FALSE,"Test 120 Day Accts";#N/A,#N/A,FALSE,"Tickmarks"}</definedName>
    <definedName name="___a21" localSheetId="2" hidden="1">{"PR1","pr1",TRUE,"Sch PR-1"}</definedName>
    <definedName name="___a21" localSheetId="1" hidden="1">{"PR1","pr1",TRUE,"Sch PR-1"}</definedName>
    <definedName name="___a21" hidden="1">{"PR1","pr1",TRUE,"Sch PR-1"}</definedName>
    <definedName name="___a3" localSheetId="2" hidden="1">{#N/A,#N/A,FALSE,"Sheet1"}</definedName>
    <definedName name="___a3" localSheetId="1" hidden="1">{#N/A,#N/A,FALSE,"Sheet1"}</definedName>
    <definedName name="___a3" hidden="1">{#N/A,#N/A,FALSE,"Sheet1"}</definedName>
    <definedName name="___a4" localSheetId="2" hidden="1">{"PR1","pr1",TRUE,"Sch PR-1"}</definedName>
    <definedName name="___a4" localSheetId="1" hidden="1">{"PR1","pr1",TRUE,"Sch PR-1"}</definedName>
    <definedName name="___a4" hidden="1">{"PR1","pr1",TRUE,"Sch PR-1"}</definedName>
    <definedName name="___a5" localSheetId="2" hidden="1">{"PR1","pr1",TRUE,"Sch PR-1"}</definedName>
    <definedName name="___a5" localSheetId="1" hidden="1">{"PR1","pr1",TRUE,"Sch PR-1"}</definedName>
    <definedName name="___a5" hidden="1">{"PR1","pr1",TRUE,"Sch PR-1"}</definedName>
    <definedName name="___a6" localSheetId="2" hidden="1">{"PR1","pr1",TRUE,"Sch PR-1"}</definedName>
    <definedName name="___a6" localSheetId="1" hidden="1">{"PR1","pr1",TRUE,"Sch PR-1"}</definedName>
    <definedName name="___a6" hidden="1">{"PR1","pr1",TRUE,"Sch PR-1"}</definedName>
    <definedName name="___a7" localSheetId="2" hidden="1">{"PR1","pr1",TRUE,"Sch PR-1"}</definedName>
    <definedName name="___a7" localSheetId="1" hidden="1">{"PR1","pr1",TRUE,"Sch PR-1"}</definedName>
    <definedName name="___a7" hidden="1">{"PR1","pr1",TRUE,"Sch PR-1"}</definedName>
    <definedName name="___a8" localSheetId="2" hidden="1">{"PR1","pr1",TRUE,"Sch PR-1"}</definedName>
    <definedName name="___a8" localSheetId="1" hidden="1">{"PR1","pr1",TRUE,"Sch PR-1"}</definedName>
    <definedName name="___a8" hidden="1">{"PR1","pr1",TRUE,"Sch PR-1"}</definedName>
    <definedName name="___br1" localSheetId="2" hidden="1">{"Quarter1",#N/A,FALSE,"Sheet1";"Quarter2",#N/A,FALSE,"Sheet1";"Quarter3",#N/A,FALSE,"Sheet1";"Quarter4",#N/A,FALSE,"Sheet1"}</definedName>
    <definedName name="___br1" localSheetId="1" hidden="1">{"Quarter1",#N/A,FALSE,"Sheet1";"Quarter2",#N/A,FALSE,"Sheet1";"Quarter3",#N/A,FALSE,"Sheet1";"Quarter4",#N/A,FALSE,"Sheet1"}</definedName>
    <definedName name="___br1" hidden="1">{"Quarter1",#N/A,FALSE,"Sheet1";"Quarter2",#N/A,FALSE,"Sheet1";"Quarter3",#N/A,FALSE,"Sheet1";"Quarter4",#N/A,FALSE,"Sheet1"}</definedName>
    <definedName name="___e2" localSheetId="2" hidden="1">{#N/A,#N/A,FALSE,"Aging Summary";#N/A,#N/A,FALSE,"Ratio Analysis";#N/A,#N/A,FALSE,"Test 120 Day Accts";#N/A,#N/A,FALSE,"Tickmarks"}</definedName>
    <definedName name="___e2" localSheetId="1" hidden="1">{#N/A,#N/A,FALSE,"Aging Summary";#N/A,#N/A,FALSE,"Ratio Analysis";#N/A,#N/A,FALSE,"Test 120 Day Accts";#N/A,#N/A,FALSE,"Tickmarks"}</definedName>
    <definedName name="___e2" hidden="1">{#N/A,#N/A,FALSE,"Aging Summary";#N/A,#N/A,FALSE,"Ratio Analysis";#N/A,#N/A,FALSE,"Test 120 Day Accts";#N/A,#N/A,FALSE,"Tickmarks"}</definedName>
    <definedName name="___EPS1">#REF!</definedName>
    <definedName name="___EPS2">#REF!</definedName>
    <definedName name="___EPS3">#REF!</definedName>
    <definedName name="___gfg2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gfg2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huh2" localSheetId="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localSheetId="1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INDEX_SHEET___ASAP_Utilities">#REF!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nee1">#REF!</definedName>
    <definedName name="___nee2">#REF!</definedName>
    <definedName name="___new2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___new2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___new2" hidden="1">{"assumptions",#N/A,FALSE,"Assumption Summary";"proforma97",#N/A,FALSE,"97 pro forma";"sensitivity97",#N/A,FALSE,"97 sensitivity ";"proforma98",#N/A,FALSE,"98 pro forma";"sensitivity98",#N/A,FALSE,"98 sensitivity"}</definedName>
    <definedName name="___old1">#REF!</definedName>
    <definedName name="___p2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p2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pd123" localSheetId="2" hidden="1">{"Units A",#N/A,FALSE,"FY95SLS";"Units B",#N/A,FALSE,"FY95SLS"}</definedName>
    <definedName name="___pd123" localSheetId="1" hidden="1">{"Units A",#N/A,FALSE,"FY95SLS";"Units B",#N/A,FALSE,"FY95SLS"}</definedName>
    <definedName name="___pd123" hidden="1">{"Units A",#N/A,FALSE,"FY95SLS";"Units B",#N/A,FALSE,"FY95SLS"}</definedName>
    <definedName name="___PE1">#REF!</definedName>
    <definedName name="___PE2">#REF!</definedName>
    <definedName name="___PE3">#REF!</definedName>
    <definedName name="___PFY1">#REF!</definedName>
    <definedName name="___PFY2">#REF!</definedName>
    <definedName name="___PFY3">#REF!</definedName>
    <definedName name="___PFY4">#REF!</definedName>
    <definedName name="_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PSM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PSM3" localSheetId="2" hidden="1">{"Pound Sterling",#N/A,TRUE,"PPD";"Pound Sterling",#N/A,TRUE,"Anaquest";"Pound Sterling",#N/A,TRUE,"Delta";"Pound Sterling",#N/A,TRUE,"INO"}</definedName>
    <definedName name="___PSM3" localSheetId="1" hidden="1">{"Pound Sterling",#N/A,TRUE,"PPD";"Pound Sterling",#N/A,TRUE,"Anaquest";"Pound Sterling",#N/A,TRUE,"Delta";"Pound Sterling",#N/A,TRUE,"INO"}</definedName>
    <definedName name="___PSM3" hidden="1">{"Pound Sterling",#N/A,TRUE,"PPD";"Pound Sterling",#N/A,TRUE,"Anaquest";"Pound Sterling",#N/A,TRUE,"Delta";"Pound Sterling",#N/A,TRUE,"INO"}</definedName>
    <definedName name="___q2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2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3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3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4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4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0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0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1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1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1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2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12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2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2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3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3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4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4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5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5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6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6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7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7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8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8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9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9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0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0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1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21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22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2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3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23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3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3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4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4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6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6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7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7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8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8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9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9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R" localSheetId="2" hidden="1">{#N/A,#N/A,FALSE,"Minors";#N/A,#N/A,FALSE,"96CAPREV"}</definedName>
    <definedName name="___R" localSheetId="1" hidden="1">{#N/A,#N/A,FALSE,"Minors";#N/A,#N/A,FALSE,"96CAPREV"}</definedName>
    <definedName name="___R" hidden="1">{#N/A,#N/A,FALSE,"Minors";#N/A,#N/A,FALSE,"96CAPREV"}</definedName>
    <definedName name="___Tel3">#REF!</definedName>
    <definedName name="_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xlfn.RTD" hidden="1">#NAME?</definedName>
    <definedName name="___z2" localSheetId="2" hidden="1">{"Sch00",#N/A,FALSE,"1";"Contents",#N/A,FALSE,"1"}</definedName>
    <definedName name="___z2" localSheetId="1" hidden="1">{"Sch00",#N/A,FALSE,"1";"Contents",#N/A,FALSE,"1"}</definedName>
    <definedName name="___z2" hidden="1">{"Sch00",#N/A,FALSE,"1";"Contents",#N/A,FALSE,"1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#REF!</definedName>
    <definedName name="__1__123Graph_ACONTRACT_BY_B_U" hidden="1">#REF!</definedName>
    <definedName name="__1__123Graph_BCHART_4" hidden="1">#REF!</definedName>
    <definedName name="__10__123Graph_BQRE_S_BY_TYPE" hidden="1">#REF!</definedName>
    <definedName name="__10_0_K" hidden="1">#REF!</definedName>
    <definedName name="__11__123Graph_BSENS_COMPARISON" hidden="1">#REF!</definedName>
    <definedName name="__12__123Graph_BSUPPLIES_BY_B_U" hidden="1">#REF!</definedName>
    <definedName name="__123Graph_A" hidden="1">#REF!</definedName>
    <definedName name="__123Graph_A91" hidden="1">#REF!</definedName>
    <definedName name="__123Graph_ABUD" hidden="1">#REF!</definedName>
    <definedName name="__123Graph_ACCMS" hidden="1">#REF!</definedName>
    <definedName name="__123Graph_ACCSP" hidden="1">#REF!</definedName>
    <definedName name="__123Graph_ACG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M" hidden="1">#REF!</definedName>
    <definedName name="__123Graph_ACMS" hidden="1">#REF!</definedName>
    <definedName name="__123Graph_ACSP" hidden="1">#REF!</definedName>
    <definedName name="__123Graph_ACurrent" hidden="1">#REF!</definedName>
    <definedName name="__123Graph_ADONAGRA" hidden="1">#REF!</definedName>
    <definedName name="__123Graph_ADONATMO" hidden="1">#REF!</definedName>
    <definedName name="__123Graph_AGRAPH1" hidden="1">#REF!</definedName>
    <definedName name="__123Graph_AGRAPH2" hidden="1">#REF!</definedName>
    <definedName name="__123Graph_AHG" hidden="1">#REF!</definedName>
    <definedName name="__123Graph_AHMS" hidden="1">#REF!</definedName>
    <definedName name="__123Graph_AILL" hidden="1">#REF!</definedName>
    <definedName name="__123Graph_AIOWA" hidden="1">#REF!</definedName>
    <definedName name="__123Graph_AKEOTA" hidden="1">#REF!</definedName>
    <definedName name="__123Graph_ALOUD" hidden="1">#REF!</definedName>
    <definedName name="__123Graph_AMONTH" hidden="1">#REF!</definedName>
    <definedName name="__123Graph_ANL" hidden="1">#REF!</definedName>
    <definedName name="__123Graph_ANTINCMO" hidden="1">#REF!</definedName>
    <definedName name="__123Graph_AOPNETGRA" hidden="1">#REF!</definedName>
    <definedName name="__123Graph_APERCENT" hidden="1">#REF!</definedName>
    <definedName name="__123Graph_ASALES" hidden="1">#REF!</definedName>
    <definedName name="__123Graph_ASALES1" hidden="1">#REF!</definedName>
    <definedName name="__123Graph_ASALES2" hidden="1">#REF!</definedName>
    <definedName name="__123Graph_ASALES3" hidden="1">#REF!</definedName>
    <definedName name="__123Graph_ASALESMO" hidden="1">#REF!</definedName>
    <definedName name="__123Graph_ASAY" hidden="1">#REF!</definedName>
    <definedName name="__123Graph_ATOTSYS" hidden="1">#REF!</definedName>
    <definedName name="__123Graph_ATREND" hidden="1">#REF!</definedName>
    <definedName name="__123Graph_ATURN" hidden="1">#REF!</definedName>
    <definedName name="__123Graph_AYEAR" hidden="1">#REF!</definedName>
    <definedName name="__123Graph_AYTD" hidden="1">#REF!</definedName>
    <definedName name="__123Graph_B" hidden="1">#REF!</definedName>
    <definedName name="__123Graph_BCCMS" hidden="1">#REF!</definedName>
    <definedName name="__123Graph_BCCSP" hidden="1">#REF!</definedName>
    <definedName name="__123Graph_BCG" hidden="1">#REF!</definedName>
    <definedName name="__123Graph_BCM" hidden="1">#REF!</definedName>
    <definedName name="__123Graph_BCMS" hidden="1">#REF!</definedName>
    <definedName name="__123Graph_BCSP" hidden="1">#REF!</definedName>
    <definedName name="__123Graph_BCURINV" hidden="1">#REF!</definedName>
    <definedName name="__123Graph_BCURRENT" hidden="1">#REF!</definedName>
    <definedName name="__123Graph_BDONAGRA" hidden="1">#REF!</definedName>
    <definedName name="__123Graph_BDONATMO" hidden="1">#REF!</definedName>
    <definedName name="__123Graph_BGRAPH1" hidden="1">#REF!</definedName>
    <definedName name="__123Graph_BGRAPH2" hidden="1">#REF!</definedName>
    <definedName name="__123Graph_BHG" hidden="1">#REF!</definedName>
    <definedName name="__123Graph_BHMS" hidden="1">#REF!</definedName>
    <definedName name="__123Graph_BILL" hidden="1">#REF!</definedName>
    <definedName name="__123Graph_BIOWA" hidden="1">#REF!</definedName>
    <definedName name="__123Graph_BKEOTA" hidden="1">#REF!</definedName>
    <definedName name="__123Graph_BLOUD" hidden="1">#REF!</definedName>
    <definedName name="__123Graph_BMONTH" hidden="1">#REF!</definedName>
    <definedName name="__123Graph_BNL" hidden="1">#REF!</definedName>
    <definedName name="__123Graph_BNTINCMO" hidden="1">#REF!</definedName>
    <definedName name="__123Graph_BOPNETGRA" hidden="1">#REF!</definedName>
    <definedName name="__123Graph_BPRIORINV" hidden="1">#REF!</definedName>
    <definedName name="__123Graph_BSALES" hidden="1">#REF!</definedName>
    <definedName name="__123Graph_BSALESMO" hidden="1">#REF!</definedName>
    <definedName name="__123Graph_BSAY" hidden="1">#REF!</definedName>
    <definedName name="__123Graph_BTOTSYS" hidden="1">#REF!</definedName>
    <definedName name="__123Graph_BTREND" hidden="1">#REF!</definedName>
    <definedName name="__123Graph_BTURN" hidden="1">#REF!</definedName>
    <definedName name="__123Graph_BYEAR" hidden="1">#REF!</definedName>
    <definedName name="__123Graph_C" hidden="1">#REF!</definedName>
    <definedName name="__123Graph_CCCMS" hidden="1">#REF!</definedName>
    <definedName name="__123Graph_CCCSP" hidden="1">#REF!</definedName>
    <definedName name="__123Graph_CCG" hidden="1">#REF!</definedName>
    <definedName name="__123Graph_CCM" hidden="1">#REF!</definedName>
    <definedName name="__123Graph_CCMS" hidden="1">#REF!</definedName>
    <definedName name="__123Graph_CCSP" hidden="1">#REF!</definedName>
    <definedName name="__123Graph_CCURRENT" hidden="1">#REF!</definedName>
    <definedName name="__123Graph_CDONAGRA" hidden="1">#REF!</definedName>
    <definedName name="__123Graph_CDONATMO" hidden="1">#REF!</definedName>
    <definedName name="__123Graph_CGRAPH1" hidden="1">#REF!</definedName>
    <definedName name="__123Graph_CGRAPH2" hidden="1">#REF!</definedName>
    <definedName name="__123Graph_CHG" hidden="1">#REF!</definedName>
    <definedName name="__123Graph_CHMS" hidden="1">#REF!</definedName>
    <definedName name="__123Graph_CILL" hidden="1">#REF!</definedName>
    <definedName name="__123Graph_CIOWA" hidden="1">#REF!</definedName>
    <definedName name="__123Graph_CKEOTA" hidden="1">#REF!</definedName>
    <definedName name="__123Graph_CLOUD" hidden="1">#REF!</definedName>
    <definedName name="__123Graph_CNL" hidden="1">#REF!</definedName>
    <definedName name="__123Graph_CNTINCMO" hidden="1">#REF!</definedName>
    <definedName name="__123Graph_COPNETGRA" hidden="1">#REF!</definedName>
    <definedName name="__123Graph_CSALES" hidden="1">#REF!</definedName>
    <definedName name="__123Graph_CSALESMO" hidden="1">#REF!</definedName>
    <definedName name="__123Graph_CSAY" hidden="1">#REF!</definedName>
    <definedName name="__123Graph_CTOTSYS" hidden="1">#REF!</definedName>
    <definedName name="__123Graph_D" hidden="1">#REF!</definedName>
    <definedName name="__123Graph_DCURRENT" hidden="1">#REF!</definedName>
    <definedName name="__123Graph_E" hidden="1">#REF!</definedName>
    <definedName name="__123Graph_F" hidden="1">#REF!</definedName>
    <definedName name="__123Graph_LBL_A" hidden="1">#REF!</definedName>
    <definedName name="__123Graph_LBL_AMONTH" hidden="1">#REF!</definedName>
    <definedName name="__123Graph_LBL_ASALES1" hidden="1">#REF!</definedName>
    <definedName name="__123Graph_LBL_ASALES2" hidden="1">#REF!</definedName>
    <definedName name="__123Graph_LBL_ASALES3" hidden="1">#REF!</definedName>
    <definedName name="__123Graph_LBL_ATREND" hidden="1">#REF!</definedName>
    <definedName name="__123Graph_LBL_AYEAR" hidden="1">#REF!</definedName>
    <definedName name="__123Graph_LBL_B" hidden="1">#REF!</definedName>
    <definedName name="__123Graph_LBL_BMONTH" hidden="1">#REF!</definedName>
    <definedName name="__123Graph_LBL_BTREND" hidden="1">#REF!</definedName>
    <definedName name="__123Graph_LBL_BYEAR" hidden="1">#REF!</definedName>
    <definedName name="__123Graph_LBL_C" hidden="1">#REF!</definedName>
    <definedName name="__123Graph_LBL_D" hidden="1">#REF!</definedName>
    <definedName name="__123Graph_X" hidden="1">#REF!</definedName>
    <definedName name="__123Graph_X91" hidden="1">#REF!</definedName>
    <definedName name="__123Graph_XBUD" hidden="1">#REF!</definedName>
    <definedName name="__123Graph_XCCMS" hidden="1">#REF!</definedName>
    <definedName name="__123Graph_XCCSP" hidden="1">#REF!</definedName>
    <definedName name="__123Graph_XCG" hidden="1">#REF!</definedName>
    <definedName name="__123Graph_XChart1" hidden="1">#REF!</definedName>
    <definedName name="__123Graph_XChart2" hidden="1">#REF!</definedName>
    <definedName name="__123Graph_XChart3" hidden="1">#REF!</definedName>
    <definedName name="__123Graph_XCM" hidden="1">#REF!</definedName>
    <definedName name="__123Graph_XCMS" hidden="1">#REF!</definedName>
    <definedName name="__123Graph_XCSP" hidden="1">#REF!</definedName>
    <definedName name="__123Graph_XCURINV" hidden="1">#REF!</definedName>
    <definedName name="__123Graph_XCurrent" hidden="1">#REF!</definedName>
    <definedName name="__123Graph_XDONAGRA" hidden="1">#REF!</definedName>
    <definedName name="__123Graph_XDONATMO" hidden="1">#REF!</definedName>
    <definedName name="__123Graph_XGRAPH1" hidden="1">#REF!</definedName>
    <definedName name="__123Graph_XGRAPH2" hidden="1">#REF!</definedName>
    <definedName name="__123Graph_XHG" hidden="1">#REF!</definedName>
    <definedName name="__123Graph_XHMS" hidden="1">#REF!</definedName>
    <definedName name="__123Graph_XILL" hidden="1">#REF!</definedName>
    <definedName name="__123Graph_XIOWA" hidden="1">#REF!</definedName>
    <definedName name="__123Graph_XKEOTA" hidden="1">#REF!</definedName>
    <definedName name="__123Graph_XLOUD" hidden="1">#REF!</definedName>
    <definedName name="__123Graph_XMONTH" hidden="1">#REF!</definedName>
    <definedName name="__123Graph_XNL" hidden="1">#REF!</definedName>
    <definedName name="__123Graph_XNTINCMO" hidden="1">#REF!</definedName>
    <definedName name="__123Graph_XOPNETGRA" hidden="1">#REF!</definedName>
    <definedName name="__123Graph_XPERCENT" hidden="1">#REF!</definedName>
    <definedName name="__123Graph_XPRIORINV" hidden="1">#REF!</definedName>
    <definedName name="__123Graph_XSALES" hidden="1">#REF!</definedName>
    <definedName name="__123Graph_XSALES1" hidden="1">#REF!</definedName>
    <definedName name="__123Graph_XSALES2" hidden="1">#REF!</definedName>
    <definedName name="__123Graph_XSALES3" hidden="1">#REF!</definedName>
    <definedName name="__123Graph_XSALESMO" hidden="1">#REF!</definedName>
    <definedName name="__123Graph_XSAY" hidden="1">#REF!</definedName>
    <definedName name="__123Graph_XTOTSYS" hidden="1">#REF!</definedName>
    <definedName name="__123Graph_XTREND" hidden="1">#REF!</definedName>
    <definedName name="__123Graph_XTURN" hidden="1">#REF!</definedName>
    <definedName name="__123Graph_XYEAR" hidden="1">#REF!</definedName>
    <definedName name="__123Graph_XYTD" hidden="1">#REF!</definedName>
    <definedName name="__13__123Graph_BTAX_CREDIT" hidden="1">#REF!</definedName>
    <definedName name="__14__123Graph_BWAGES_BY_B_U" hidden="1">#REF!</definedName>
    <definedName name="__15__123Graph_CCONTRACT_BY_B_U" hidden="1">#REF!</definedName>
    <definedName name="__16__123Graph_CQRE_S_BY_CO." hidden="1">#REF!</definedName>
    <definedName name="__17__123Graph_CQRE_S_BY_TYPE" hidden="1">#REF!</definedName>
    <definedName name="__18__123Graph_CSENS_COMPARISON" hidden="1">#REF!</definedName>
    <definedName name="__19__123Graph_CSUPPLIES_BY_B_U" hidden="1">#REF!</definedName>
    <definedName name="__2__123Graph_ACHART_3" hidden="1">#REF!</definedName>
    <definedName name="__2__123Graph_AQRE_S_BY_CO." hidden="1">#REF!</definedName>
    <definedName name="__2__123Graph_LBL_ACHART_5" hidden="1">#REF!</definedName>
    <definedName name="__20__123Graph_CWAGES_BY_B_U" hidden="1">#REF!</definedName>
    <definedName name="__21__123Graph_DCONTRACT_BY_B_U" hidden="1">#REF!</definedName>
    <definedName name="__22__123Graph_DQRE_S_BY_CO." hidden="1">#REF!</definedName>
    <definedName name="__23__123Graph_DSUPPLIES_BY_B_U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__123Graph_BCHART_1" hidden="1">#REF!</definedName>
    <definedName name="__3__123Graph_LBL_BCHART_4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XSUPPLIES_BY_B_U" hidden="1">#REF!</definedName>
    <definedName name="__37__123Graph_XTAX_CREDIT" hidden="1">#REF!</definedName>
    <definedName name="__4__123Graph_ASENS_COMPARISON" hidden="1">#REF!</definedName>
    <definedName name="__4__123Graph_BCHART_3" hidden="1">#REF!</definedName>
    <definedName name="__5__123Graph_ASUPPLIES_BY_B_U" hidden="1">#REF!</definedName>
    <definedName name="__5__123Graph_DCHART_1" hidden="1">#REF!</definedName>
    <definedName name="__6__123Graph_ATAX_CREDIT" hidden="1">#REF!</definedName>
    <definedName name="__6__123Graph_LBL_ACHART_1" hidden="1">#REF!</definedName>
    <definedName name="__7__123Graph_AWAGES_BY_B_U" hidden="1">#REF!</definedName>
    <definedName name="__7__123Graph_LBL_ACHART_3" hidden="1">#REF!</definedName>
    <definedName name="__7HI">#REF!</definedName>
    <definedName name="__8__123Graph_BCONTRACT_BY_B_U" hidden="1">#REF!</definedName>
    <definedName name="__8__123Graph_LBL_DCHART_1" hidden="1">#REF!</definedName>
    <definedName name="__9__123Graph_BQRE_S_BY_CO." hidden="1">#REF!</definedName>
    <definedName name="__9K" hidden="1">#REF!</definedName>
    <definedName name="__a1" localSheetId="2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11" localSheetId="2" hidden="1">{#N/A,#N/A,FALSE,"Umsatz 99";#N/A,#N/A,FALSE,"ER 99 "}</definedName>
    <definedName name="__A11" localSheetId="1" hidden="1">{#N/A,#N/A,FALSE,"Umsatz 99";#N/A,#N/A,FALSE,"ER 99 "}</definedName>
    <definedName name="__A11" hidden="1">{#N/A,#N/A,FALSE,"Umsatz 99";#N/A,#N/A,FALSE,"ER 99 "}</definedName>
    <definedName name="__a15" localSheetId="2" hidden="1">{#N/A,#N/A,FALSE,"Aging Summary";#N/A,#N/A,FALSE,"Ratio Analysis";#N/A,#N/A,FALSE,"Test 120 Day Accts";#N/A,#N/A,FALSE,"Tickmarks"}</definedName>
    <definedName name="__a15" localSheetId="1" hidden="1">{#N/A,#N/A,FALSE,"Aging Summary";#N/A,#N/A,FALSE,"Ratio Analysis";#N/A,#N/A,FALSE,"Test 120 Day Accts";#N/A,#N/A,FALSE,"Tickmarks"}</definedName>
    <definedName name="__a15" hidden="1">{#N/A,#N/A,FALSE,"Aging Summary";#N/A,#N/A,FALSE,"Ratio Analysis";#N/A,#N/A,FALSE,"Test 120 Day Accts";#N/A,#N/A,FALSE,"Tickmarks"}</definedName>
    <definedName name="__a16" localSheetId="2" hidden="1">{"PR1","pr1",TRUE,"Sch PR-1"}</definedName>
    <definedName name="__a16" localSheetId="1" hidden="1">{"PR1","pr1",TRUE,"Sch PR-1"}</definedName>
    <definedName name="__a16" hidden="1">{"PR1","pr1",TRUE,"Sch PR-1"}</definedName>
    <definedName name="__a17" localSheetId="2" hidden="1">{"PR1","pr1",TRUE,"Sch PR-1"}</definedName>
    <definedName name="__a17" localSheetId="1" hidden="1">{"PR1","pr1",TRUE,"Sch PR-1"}</definedName>
    <definedName name="__a17" hidden="1">{"PR1","pr1",TRUE,"Sch PR-1"}</definedName>
    <definedName name="__a18" localSheetId="2" hidden="1">{"PR1","pr1",TRUE,"Sch PR-1"}</definedName>
    <definedName name="__a18" localSheetId="1" hidden="1">{"PR1","pr1",TRUE,"Sch PR-1"}</definedName>
    <definedName name="__a18" hidden="1">{"PR1","pr1",TRUE,"Sch PR-1"}</definedName>
    <definedName name="__a19" localSheetId="2" hidden="1">{"PR1","pr1",TRUE,"Sch PR-1"}</definedName>
    <definedName name="__a19" localSheetId="1" hidden="1">{"PR1","pr1",TRUE,"Sch PR-1"}</definedName>
    <definedName name="__a19" hidden="1">{"PR1","pr1",TRUE,"Sch PR-1"}</definedName>
    <definedName name="__a2" localSheetId="2" hidden="1">{#N/A,#N/A,FALSE,"Sheet1"}</definedName>
    <definedName name="__a2" localSheetId="1" hidden="1">{#N/A,#N/A,FALSE,"Sheet1"}</definedName>
    <definedName name="__a2" hidden="1">{#N/A,#N/A,FALSE,"Sheet1"}</definedName>
    <definedName name="__a20" localSheetId="2" hidden="1">{#N/A,#N/A,FALSE,"Aging Summary";#N/A,#N/A,FALSE,"Ratio Analysis";#N/A,#N/A,FALSE,"Test 120 Day Accts";#N/A,#N/A,FALSE,"Tickmarks"}</definedName>
    <definedName name="__a20" localSheetId="1" hidden="1">{#N/A,#N/A,FALSE,"Aging Summary";#N/A,#N/A,FALSE,"Ratio Analysis";#N/A,#N/A,FALSE,"Test 120 Day Accts";#N/A,#N/A,FALSE,"Tickmarks"}</definedName>
    <definedName name="__a20" hidden="1">{#N/A,#N/A,FALSE,"Aging Summary";#N/A,#N/A,FALSE,"Ratio Analysis";#N/A,#N/A,FALSE,"Test 120 Day Accts";#N/A,#N/A,FALSE,"Tickmarks"}</definedName>
    <definedName name="__a21" localSheetId="2" hidden="1">{"PR1","pr1",TRUE,"Sch PR-1"}</definedName>
    <definedName name="__a21" localSheetId="1" hidden="1">{"PR1","pr1",TRUE,"Sch PR-1"}</definedName>
    <definedName name="__a21" hidden="1">{"PR1","pr1",TRUE,"Sch PR-1"}</definedName>
    <definedName name="__a3" localSheetId="2" hidden="1">{#N/A,#N/A,FALSE,"Sheet1"}</definedName>
    <definedName name="__a3" localSheetId="1" hidden="1">{#N/A,#N/A,FALSE,"Sheet1"}</definedName>
    <definedName name="__a3" hidden="1">{#N/A,#N/A,FALSE,"Sheet1"}</definedName>
    <definedName name="__a4" localSheetId="2" hidden="1">{"PR1","pr1",TRUE,"Sch PR-1"}</definedName>
    <definedName name="__a4" localSheetId="1" hidden="1">{"PR1","pr1",TRUE,"Sch PR-1"}</definedName>
    <definedName name="__a4" hidden="1">{"PR1","pr1",TRUE,"Sch PR-1"}</definedName>
    <definedName name="__a5" localSheetId="2" hidden="1">{"PR1","pr1",TRUE,"Sch PR-1"}</definedName>
    <definedName name="__a5" localSheetId="1" hidden="1">{"PR1","pr1",TRUE,"Sch PR-1"}</definedName>
    <definedName name="__a5" hidden="1">{"PR1","pr1",TRUE,"Sch PR-1"}</definedName>
    <definedName name="__a6" localSheetId="2" hidden="1">{"PR1","pr1",TRUE,"Sch PR-1"}</definedName>
    <definedName name="__a6" localSheetId="1" hidden="1">{"PR1","pr1",TRUE,"Sch PR-1"}</definedName>
    <definedName name="__a6" hidden="1">{"PR1","pr1",TRUE,"Sch PR-1"}</definedName>
    <definedName name="__a7" localSheetId="2" hidden="1">{"PR1","pr1",TRUE,"Sch PR-1"}</definedName>
    <definedName name="__a7" localSheetId="1" hidden="1">{"PR1","pr1",TRUE,"Sch PR-1"}</definedName>
    <definedName name="__a7" hidden="1">{"PR1","pr1",TRUE,"Sch PR-1"}</definedName>
    <definedName name="__a8" localSheetId="2" hidden="1">{"PR1","pr1",TRUE,"Sch PR-1"}</definedName>
    <definedName name="__a8" localSheetId="1" hidden="1">{"PR1","pr1",TRUE,"Sch PR-1"}</definedName>
    <definedName name="__a8" hidden="1">{"PR1","pr1",TRUE,"Sch PR-1"}</definedName>
    <definedName name="__aaa1" localSheetId="2" hidden="1">{#N/A,#N/A,FALSE,"REPORT"}</definedName>
    <definedName name="__aaa1" localSheetId="1" hidden="1">{#N/A,#N/A,FALSE,"REPORT"}</definedName>
    <definedName name="__aaa1" hidden="1">{#N/A,#N/A,FALSE,"REPORT"}</definedName>
    <definedName name="__aas1" localSheetId="2" hidden="1">{#N/A,#N/A,FALSE,"REPORT"}</definedName>
    <definedName name="__aas1" localSheetId="1" hidden="1">{#N/A,#N/A,FALSE,"REPORT"}</definedName>
    <definedName name="__aas1" hidden="1">{#N/A,#N/A,FALSE,"REPORT"}</definedName>
    <definedName name="__aas2" localSheetId="2" hidden="1">{#N/A,#N/A,FALSE,"REPORT"}</definedName>
    <definedName name="__aas2" localSheetId="1" hidden="1">{#N/A,#N/A,FALSE,"REPORT"}</definedName>
    <definedName name="__aas2" hidden="1">{#N/A,#N/A,FALSE,"REPORT"}</definedName>
    <definedName name="__ACS2000" localSheetId="2" hidden="1">{#N/A,#N/A,FALSE,"REPORT"}</definedName>
    <definedName name="__ACS2000" localSheetId="1" hidden="1">{#N/A,#N/A,FALSE,"REPORT"}</definedName>
    <definedName name="__ACS2000" hidden="1">{#N/A,#N/A,FALSE,"REPORT"}</definedName>
    <definedName name="__apr01">#REF!</definedName>
    <definedName name="__APW_RESTORE_DATA10__" hidden="1">#REF!</definedName>
    <definedName name="__APW_RESTORE_DATA100__" hidden="1">#REF!</definedName>
    <definedName name="__APW_RESTORE_DATA101__" hidden="1">#REF!</definedName>
    <definedName name="__APW_RESTORE_DATA102__" hidden="1">#REF!</definedName>
    <definedName name="__APW_RESTORE_DATA103__" hidden="1">#REF!</definedName>
    <definedName name="__APW_RESTORE_DATA104__" hidden="1">#REF!</definedName>
    <definedName name="__APW_RESTORE_DATA105__" hidden="1">#REF!</definedName>
    <definedName name="__APW_RESTORE_DATA11__" hidden="1">#REF!</definedName>
    <definedName name="__APW_RESTORE_DATA12__" hidden="1">#REF!</definedName>
    <definedName name="__APW_RESTORE_DATA13__" hidden="1">#REF!</definedName>
    <definedName name="__APW_RESTORE_DATA14__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8__" hidden="1">#REF!</definedName>
    <definedName name="__APW_RESTORE_DATA9__" hidden="1">#REF!</definedName>
    <definedName name="__APW_RESTORE_DATA95__" hidden="1">#REF!</definedName>
    <definedName name="__APW_RESTORE_DATA96__" hidden="1">#REF!</definedName>
    <definedName name="__APW_RESTORE_DATA97__" hidden="1">#REF!</definedName>
    <definedName name="__APW_RESTORE_DATA98__" hidden="1">#REF!</definedName>
    <definedName name="__APW_RESTORE_DATA99__" hidden="1">#REF!</definedName>
    <definedName name="__as1" localSheetId="2" hidden="1">{"FCB_ALL",#N/A,FALSE,"FCB"}</definedName>
    <definedName name="__as1" localSheetId="1" hidden="1">{"FCB_ALL",#N/A,FALSE,"FCB"}</definedName>
    <definedName name="__as1" hidden="1">{"FCB_ALL",#N/A,FALSE,"FCB"}</definedName>
    <definedName name="__AS2" localSheetId="2" hidden="1">{"FCB_ALL",#N/A,FALSE,"FCB"}</definedName>
    <definedName name="__AS2" localSheetId="1" hidden="1">{"FCB_ALL",#N/A,FALSE,"FCB"}</definedName>
    <definedName name="__AS2" hidden="1">{"FCB_ALL",#N/A,FALSE,"FCB"}</definedName>
    <definedName name="__as3" localSheetId="2" hidden="1">{"FCB_ALL",#N/A,FALSE,"FCB"}</definedName>
    <definedName name="__as3" localSheetId="1" hidden="1">{"FCB_ALL",#N/A,FALSE,"FCB"}</definedName>
    <definedName name="__as3" hidden="1">{"FCB_ALL",#N/A,FALSE,"FCB"}</definedName>
    <definedName name="__AS4" localSheetId="2" hidden="1">{"FCB_ALL",#N/A,FALSE,"FCB"}</definedName>
    <definedName name="__AS4" localSheetId="1" hidden="1">{"FCB_ALL",#N/A,FALSE,"FCB"}</definedName>
    <definedName name="__AS4" hidden="1">{"FCB_ALL",#N/A,FALSE,"FCB"}</definedName>
    <definedName name="__as6" localSheetId="2" hidden="1">{"FCB_ALL",#N/A,FALSE,"FCB"}</definedName>
    <definedName name="__as6" localSheetId="1" hidden="1">{"FCB_ALL",#N/A,FALSE,"FCB"}</definedName>
    <definedName name="__as6" hidden="1">{"FCB_ALL",#N/A,FALSE,"FCB"}</definedName>
    <definedName name="__AS7" localSheetId="2" hidden="1">{"FCB_ALL",#N/A,FALSE,"FCB"}</definedName>
    <definedName name="__AS7" localSheetId="1" hidden="1">{"FCB_ALL",#N/A,FALSE,"FCB"}</definedName>
    <definedName name="__AS7" hidden="1">{"FCB_ALL",#N/A,FALSE,"FCB"}</definedName>
    <definedName name="__aug01">#REF!</definedName>
    <definedName name="__b111" localSheetId="2" hidden="1">{#N/A,#N/A,FALSE,"Pharm";#N/A,#N/A,FALSE,"WWCM"}</definedName>
    <definedName name="__b111" localSheetId="1" hidden="1">{#N/A,#N/A,FALSE,"Pharm";#N/A,#N/A,FALSE,"WWCM"}</definedName>
    <definedName name="__b111" hidden="1">{#N/A,#N/A,FALSE,"Pharm";#N/A,#N/A,FALSE,"WWCM"}</definedName>
    <definedName name="__br1" localSheetId="2" hidden="1">{"Quarter1",#N/A,FALSE,"Sheet1";"Quarter2",#N/A,FALSE,"Sheet1";"Quarter3",#N/A,FALSE,"Sheet1";"Quarter4",#N/A,FALSE,"Sheet1"}</definedName>
    <definedName name="__br1" localSheetId="1" hidden="1">{"Quarter1",#N/A,FALSE,"Sheet1";"Quarter2",#N/A,FALSE,"Sheet1";"Quarter3",#N/A,FALSE,"Sheet1";"Quarter4",#N/A,FALSE,"Sheet1"}</definedName>
    <definedName name="__br1" hidden="1">{"Quarter1",#N/A,FALSE,"Sheet1";"Quarter2",#N/A,FALSE,"Sheet1";"Quarter3",#N/A,FALSE,"Sheet1";"Quarter4",#N/A,FALSE,"Sheet1"}</definedName>
    <definedName name="__c" localSheetId="2" hidden="1">{"Fiesta Facer Page",#N/A,FALSE,"Q_C_S";"Fiesta Main Page",#N/A,FALSE,"V_L";"Fiesta 95BP Struct",#N/A,FALSE,"StructBP";"Fiesta Post 95BP Struct",#N/A,FALSE,"AdjStructBP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le1" hidden="1">#REF!</definedName>
    <definedName name="__Co50" localSheetId="2" hidden="1">{#N/A,"DR",FALSE,"increm pf";#N/A,"MAMSI",FALSE,"increm pf";#N/A,"MAXI",FALSE,"increm pf";#N/A,"PCAM",FALSE,"increm pf";#N/A,"PHSV",FALSE,"increm pf";#N/A,"SIE",FALSE,"increm pf"}</definedName>
    <definedName name="__Co50" localSheetId="1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dec01">#REF!</definedName>
    <definedName name="__df1" localSheetId="2" hidden="1">{#N/A,#N/A,FALSE,"Calc";#N/A,#N/A,FALSE,"Sensitivity";#N/A,#N/A,FALSE,"LT Earn.Dil.";#N/A,#N/A,FALSE,"Dil. AVP"}</definedName>
    <definedName name="__df1" localSheetId="1" hidden="1">{#N/A,#N/A,FALSE,"Calc";#N/A,#N/A,FALSE,"Sensitivity";#N/A,#N/A,FALSE,"LT Earn.Dil.";#N/A,#N/A,FALSE,"Dil. AVP"}</definedName>
    <definedName name="__df1" hidden="1">{#N/A,#N/A,FALSE,"Calc";#N/A,#N/A,FALSE,"Sensitivity";#N/A,#N/A,FALSE,"LT Earn.Dil.";#N/A,#N/A,FALSE,"Dil. AVP"}</definedName>
    <definedName name="__df2" localSheetId="2" hidden="1">{#N/A,#N/A,FALSE,"Calc";#N/A,#N/A,FALSE,"Sensitivity";#N/A,#N/A,FALSE,"LT Earn.Dil.";#N/A,#N/A,FALSE,"Dil. AVP"}</definedName>
    <definedName name="__df2" localSheetId="1" hidden="1">{#N/A,#N/A,FALSE,"Calc";#N/A,#N/A,FALSE,"Sensitivity";#N/A,#N/A,FALSE,"LT Earn.Dil.";#N/A,#N/A,FALSE,"Dil. AVP"}</definedName>
    <definedName name="__df2" hidden="1">{#N/A,#N/A,FALSE,"Calc";#N/A,#N/A,FALSE,"Sensitivity";#N/A,#N/A,FALSE,"LT Earn.Dil.";#N/A,#N/A,FALSE,"Dil. AVP"}</definedName>
    <definedName name="__e2" localSheetId="2" hidden="1">{#N/A,#N/A,FALSE,"Aging Summary";#N/A,#N/A,FALSE,"Ratio Analysis";#N/A,#N/A,FALSE,"Test 120 Day Accts";#N/A,#N/A,FALSE,"Tickmarks"}</definedName>
    <definedName name="__e2" localSheetId="1" hidden="1">{#N/A,#N/A,FALSE,"Aging Summary";#N/A,#N/A,FALSE,"Ratio Analysis";#N/A,#N/A,FALSE,"Test 120 Day Accts";#N/A,#N/A,FALSE,"Tickmarks"}</definedName>
    <definedName name="__e2" hidden="1">{#N/A,#N/A,FALSE,"Aging Summary";#N/A,#N/A,FALSE,"Ratio Analysis";#N/A,#N/A,FALSE,"Test 120 Day Accts";#N/A,#N/A,FALSE,"Tickmarks"}</definedName>
    <definedName name="__EPS1">#REF!</definedName>
    <definedName name="__EPS2">#REF!</definedName>
    <definedName name="__EPS3">#REF!</definedName>
    <definedName name="__fd2" localSheetId="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fd2" localSheetId="1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FDS_HYPERLINK_TOGGLE_STATE__" hidden="1">"ON"</definedName>
    <definedName name="__FDS_UNIQUE_RANGE_ID_GENERATOR_COUNTER" hidden="1">1</definedName>
    <definedName name="__FDS_USED_FOR_REUSING_RANGE_IDS_RECYCLE" localSheetId="2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eb01">#REF!</definedName>
    <definedName name="__foo1" localSheetId="2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localSheetId="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localSheetId="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localSheetId="1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localSheetId="2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localSheetId="1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 localSheetId="2" hidden="1">{"Summary","1",FALSE,"Summary"}</definedName>
    <definedName name="__foo4" localSheetId="1" hidden="1">{"Summary","1",FALSE,"Summary"}</definedName>
    <definedName name="__foo4" hidden="1">{"Summary","1",FALSE,"Summary"}</definedName>
    <definedName name="__fy97" localSheetId="2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gfg2" localSheetId="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gfg2" localSheetId="1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hd1" localSheetId="2" hidden="1">{#N/A,#N/A,FALSE,"Calc";#N/A,#N/A,FALSE,"Sensitivity";#N/A,#N/A,FALSE,"LT Earn.Dil.";#N/A,#N/A,FALSE,"Dil. AVP"}</definedName>
    <definedName name="__hd1" localSheetId="1" hidden="1">{#N/A,#N/A,FALSE,"Calc";#N/A,#N/A,FALSE,"Sensitivity";#N/A,#N/A,FALSE,"LT Earn.Dil.";#N/A,#N/A,FALSE,"Dil. AVP"}</definedName>
    <definedName name="__hd1" hidden="1">{#N/A,#N/A,FALSE,"Calc";#N/A,#N/A,FALSE,"Sensitivity";#N/A,#N/A,FALSE,"LT Earn.Dil.";#N/A,#N/A,FALSE,"Dil. AVP"}</definedName>
    <definedName name="__hd2" localSheetId="2" hidden="1">{#N/A,#N/A,FALSE,"Calc";#N/A,#N/A,FALSE,"Sensitivity";#N/A,#N/A,FALSE,"LT Earn.Dil.";#N/A,#N/A,FALSE,"Dil. AVP"}</definedName>
    <definedName name="__hd2" localSheetId="1" hidden="1">{#N/A,#N/A,FALSE,"Calc";#N/A,#N/A,FALSE,"Sensitivity";#N/A,#N/A,FALSE,"LT Earn.Dil.";#N/A,#N/A,FALSE,"Dil. AVP"}</definedName>
    <definedName name="__hd2" hidden="1">{#N/A,#N/A,FALSE,"Calc";#N/A,#N/A,FALSE,"Sensitivity";#N/A,#N/A,FALSE,"LT Earn.Dil.";#N/A,#N/A,FALSE,"Dil. AVP"}</definedName>
    <definedName name="__IntlFixup" hidden="1">TRUE</definedName>
    <definedName name="__IntlFixupTable" hidden="1">#REF!</definedName>
    <definedName name="__jan01">#REF!</definedName>
    <definedName name="__jul01">#REF!</definedName>
    <definedName name="__jun01">#REF!</definedName>
    <definedName name="__key1" hidden="1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r01">#REF!</definedName>
    <definedName name="__may01">#REF!</definedName>
    <definedName name="__Mtg1">#REF!</definedName>
    <definedName name="__Mtg10">#REF!</definedName>
    <definedName name="__Mtg11">#REF!</definedName>
    <definedName name="__Mtg12">#REF!</definedName>
    <definedName name="__Mtg13">#REF!</definedName>
    <definedName name="__Mtg14">#REF!</definedName>
    <definedName name="__Mtg15">#REF!</definedName>
    <definedName name="__Mtg16">#REF!</definedName>
    <definedName name="__Mtg17">#REF!</definedName>
    <definedName name="__Mtg18">#REF!</definedName>
    <definedName name="__Mtg19">#REF!</definedName>
    <definedName name="__Mtg2">#REF!</definedName>
    <definedName name="__Mtg20">#REF!</definedName>
    <definedName name="__Mtg21">#REF!</definedName>
    <definedName name="__Mtg3">#REF!</definedName>
    <definedName name="__Mtg4">#REF!</definedName>
    <definedName name="__Mtg5">#REF!</definedName>
    <definedName name="__Mtg6">#REF!</definedName>
    <definedName name="__Mtg7">#REF!</definedName>
    <definedName name="__Mtg8">#REF!</definedName>
    <definedName name="__Mtg9">#REF!</definedName>
    <definedName name="__nee1">#REF!</definedName>
    <definedName name="__nee2">#REF!</definedName>
    <definedName name="__new1" localSheetId="2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new2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new2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_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new3" localSheetId="2" hidden="1">{"ODB",#N/A,FALSE,"Hold Scenario"}</definedName>
    <definedName name="__new3" localSheetId="1" hidden="1">{"ODB",#N/A,FALSE,"Hold Scenario"}</definedName>
    <definedName name="__new3" hidden="1">{"ODB",#N/A,FALSE,"Hold Scenario"}</definedName>
    <definedName name="__new4" localSheetId="2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__new4" localSheetId="1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__new4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__nov01">#REF!</definedName>
    <definedName name="__oct01">#REF!</definedName>
    <definedName name="__OK1" localSheetId="2" hidden="1">{#N/A,#N/A,FALSE,"Cover";#N/A,#N/A,FALSE,"LUMI";#N/A,#N/A,FALSE,"COMD";#N/A,#N/A,FALSE,"Valuation";#N/A,#N/A,FALSE,"Assumptions";#N/A,#N/A,FALSE,"Pooling";#N/A,#N/A,FALSE,"BalanceSheet"}</definedName>
    <definedName name="__OK1" localSheetId="1" hidden="1">{#N/A,#N/A,FALSE,"Cover";#N/A,#N/A,FALSE,"LUMI";#N/A,#N/A,FALSE,"COMD";#N/A,#N/A,FALSE,"Valuation";#N/A,#N/A,FALSE,"Assumptions";#N/A,#N/A,FALSE,"Pooling";#N/A,#N/A,FALSE,"BalanceSheet"}</definedName>
    <definedName name="__OK1" hidden="1">{#N/A,#N/A,FALSE,"Cover";#N/A,#N/A,FALSE,"LUMI";#N/A,#N/A,FALSE,"COMD";#N/A,#N/A,FALSE,"Valuation";#N/A,#N/A,FALSE,"Assumptions";#N/A,#N/A,FALSE,"Pooling";#N/A,#N/A,FALSE,"BalanceSheet"}</definedName>
    <definedName name="__ok2" localSheetId="2" hidden="1">{#N/A,#N/A,FALSE,"Cover";#N/A,#N/A,FALSE,"LUMI";#N/A,#N/A,FALSE,"COMD";#N/A,#N/A,FALSE,"Valuation";#N/A,#N/A,FALSE,"Assumptions";#N/A,#N/A,FALSE,"Pooling";#N/A,#N/A,FALSE,"BalanceSheet"}</definedName>
    <definedName name="__ok2" localSheetId="1" hidden="1">{#N/A,#N/A,FALSE,"Cover";#N/A,#N/A,FALSE,"LUMI";#N/A,#N/A,FALSE,"COMD";#N/A,#N/A,FALSE,"Valuation";#N/A,#N/A,FALSE,"Assumptions";#N/A,#N/A,FALSE,"Pooling";#N/A,#N/A,FALSE,"BalanceSheet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old1">#REF!</definedName>
    <definedName name="__old2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2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p2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p2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PE1">#REF!</definedName>
    <definedName name="__PE2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PSM2" localSheetId="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PSM2" localSheetId="1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PSM3" localSheetId="2" hidden="1">{"Pound Sterling",#N/A,TRUE,"PPD";"Pound Sterling",#N/A,TRUE,"Anaquest";"Pound Sterling",#N/A,TRUE,"Delta";"Pound Sterling",#N/A,TRUE,"INO"}</definedName>
    <definedName name="__PSM3" localSheetId="1" hidden="1">{"Pound Sterling",#N/A,TRUE,"PPD";"Pound Sterling",#N/A,TRUE,"Anaquest";"Pound Sterling",#N/A,TRUE,"Delta";"Pound Sterling",#N/A,TRUE,"INO"}</definedName>
    <definedName name="__PSM3" hidden="1">{"Pound Sterling",#N/A,TRUE,"PPD";"Pound Sterling",#N/A,TRUE,"Anaquest";"Pound Sterling",#N/A,TRUE,"Delta";"Pound Sterling",#N/A,TRUE,"INO"}</definedName>
    <definedName name="__q2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2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3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3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4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4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0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0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1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1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1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2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12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2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2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3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3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4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4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5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5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6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6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7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7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8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8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9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9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0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0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1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21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22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2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3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23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3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3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4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4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6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6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7" localSheetId="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7" localSheetId="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8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8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9" localSheetId="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9" localSheetId="1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r" localSheetId="2" hidden="1">{#N/A,#N/A,FALSE,"Pharm";#N/A,#N/A,FALSE,"WWCM"}</definedName>
    <definedName name="__r" localSheetId="1" hidden="1">{#N/A,#N/A,FALSE,"Pharm";#N/A,#N/A,FALSE,"WWCM"}</definedName>
    <definedName name="__r" hidden="1">{#N/A,#N/A,FALSE,"Pharm";#N/A,#N/A,FALSE,"WWCM"}</definedName>
    <definedName name="__REF12" localSheetId="2" hidden="1">{0,0,FALSE,0}</definedName>
    <definedName name="__REF12" localSheetId="1" hidden="1">{0,0,FALSE,0}</definedName>
    <definedName name="__REF12" hidden="1">{0,0,FALSE,0}</definedName>
    <definedName name="__sep01">#REF!</definedName>
    <definedName name="__t9" localSheetId="2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t9" localSheetId="1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Tel3">#REF!</definedName>
    <definedName name="__tm1" localSheetId="2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tr1" localSheetId="2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localSheetId="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wrn1773" localSheetId="2" hidden="1">{"Recon",#N/A,FALSE,"GL-FA Reconciliation 033105";"17720-EXISTING",#N/A,FALSE,"010104existing assets - rev";"17720-2004",#N/A,FALSE,"Acquisitions_2004";"17720-2005",#N/A,FALSE,"Acquisitions_2005"}</definedName>
    <definedName name="__wrn1773" localSheetId="1" hidden="1">{"Recon",#N/A,FALSE,"GL-FA Reconciliation 033105";"17720-EXISTING",#N/A,FALSE,"010104existing assets - rev";"17720-2004",#N/A,FALSE,"Acquisitions_2004";"17720-2005",#N/A,FALSE,"Acquisitions_2005"}</definedName>
    <definedName name="__wrn1773" hidden="1">{"Recon",#N/A,FALSE,"GL-FA Reconciliation 033105";"17720-EXISTING",#N/A,FALSE,"010104existing assets - rev";"17720-2004",#N/A,FALSE,"Acquisitions_2004";"17720-2005",#N/A,FALSE,"Acquisitions_2005"}</definedName>
    <definedName name="__X2" localSheetId="2" hidden="1">{#N/A,#N/A,FALSE,"Other";#N/A,#N/A,FALSE,"Ace";#N/A,#N/A,FALSE,"Derm"}</definedName>
    <definedName name="__X2" localSheetId="1" hidden="1">{#N/A,#N/A,FALSE,"Other";#N/A,#N/A,FALSE,"Ace";#N/A,#N/A,FALSE,"Derm"}</definedName>
    <definedName name="__X2" hidden="1">{#N/A,#N/A,FALSE,"Other";#N/A,#N/A,FALSE,"Ace";#N/A,#N/A,FALSE,"Derm"}</definedName>
    <definedName name="__xlfn.IFERROR" hidden="1">#NAME?</definedName>
    <definedName name="__xlfn.RTD" hidden="1">#NAME?</definedName>
    <definedName name="__xlfn.SUMIFS" hidden="1">#NAME?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2" localSheetId="2" hidden="1">{"Sch00",#N/A,FALSE,"1";"Contents",#N/A,FALSE,"1"}</definedName>
    <definedName name="__z2" localSheetId="1" hidden="1">{"Sch00",#N/A,FALSE,"1";"Contents",#N/A,FALSE,"1"}</definedName>
    <definedName name="__z2" hidden="1">{"Sch00",#N/A,FALSE,"1";"Contents",#N/A,FALSE,"1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0703">#REF!</definedName>
    <definedName name="_01_10_1997">#REF!</definedName>
    <definedName name="_02_07_2000">#REF!</definedName>
    <definedName name="_04_07_1999">#REF!</definedName>
    <definedName name="_05_11_1998">#REF!</definedName>
    <definedName name="_05_11_1999">#REF!</definedName>
    <definedName name="_06_02_1998">#REF!</definedName>
    <definedName name="_06_03_1998">#REF!</definedName>
    <definedName name="_06_11_2000">#REF!</definedName>
    <definedName name="_0673_TX_FRISCO_WARREN_PARKWAY___10121">#REF!</definedName>
    <definedName name="_08_08_1998">#REF!</definedName>
    <definedName name="_08_10_1997">#REF!</definedName>
    <definedName name="_1_">#REF!</definedName>
    <definedName name="_1__123Graph_ACHART_1" hidden="1">#REF!</definedName>
    <definedName name="_1__123Graph_ACONTRACT_BY_B_U" hidden="1">#REF!</definedName>
    <definedName name="_1__123Graph_AGrafiek_3F" hidden="1">#REF!</definedName>
    <definedName name="_1__123Graph_ASALES_MONTH" hidden="1">#REF!</definedName>
    <definedName name="_1__123Graph_BCHART_4" hidden="1">#REF!</definedName>
    <definedName name="_1__123Graph_CCHART_12" hidden="1">#REF!</definedName>
    <definedName name="_1__FDSAUDITLINK__" localSheetId="2" hidden="1">{"fdsup://Directions/FactSet Auditing Viewer?action=AUDIT_VALUE&amp;DB=129&amp;ID1=29264F20&amp;VALUEID=01001&amp;SDATE=2008&amp;PERIODTYPE=ANN_STD&amp;SCFT=3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29264F20&amp;VALUEID=01001&amp;SDATE=2008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29264F20&amp;VALUEID=01001&amp;SDATE=2008&amp;PERIODTYPE=ANN_STD&amp;SCFT=3&amp;window=popup_no_bar&amp;width=385&amp;height=120&amp;START_MAXIMIZED=FALSE&amp;creator=factset&amp;display_string=Audit"}</definedName>
    <definedName name="_1_7HI">#REF!</definedName>
    <definedName name="_10__123Graph_ACHART_14" hidden="1">#REF!</definedName>
    <definedName name="_10__123Graph_BCHART_4" hidden="1">#REF!</definedName>
    <definedName name="_10__123Graph_BQRE_S_BY_TYPE" hidden="1">#REF!</definedName>
    <definedName name="_10__123Graph_XSALES_MONTH" hidden="1">#REF!</definedName>
    <definedName name="_10__FDSAUDITLINK__" localSheetId="2" hidden="1">{"fdsup://directions/FAT Viewer?action=UPDATE&amp;creator=factset&amp;DYN_ARGS=TRUE&amp;DOC_NAME=FAT:FQL_AUDITING_CLIENT_TEMPLATE.FAT&amp;display_string=Audit&amp;VAR:KEY=WLMVUFMJSF&amp;VAR:QUERY=RkZfU0dBKEFOTiwwLCwsLFVTRCk=&amp;WINDOW=FIRST_POPUP&amp;HEIGHT=450&amp;WIDTH=450&amp;START_MAXIMIZED=","FALSE&amp;VAR:CALENDAR=US&amp;VAR:SYMBOL=B1YD5Q&amp;VAR:INDEX=0"}</definedName>
    <definedName name="_10__FDSAUDITLINK__" localSheetId="1" hidden="1">{"fdsup://directions/FAT Viewer?action=UPDATE&amp;creator=factset&amp;DYN_ARGS=TRUE&amp;DOC_NAME=FAT:FQL_AUDITING_CLIENT_TEMPLATE.FAT&amp;display_string=Audit&amp;VAR:KEY=WLMVUFMJSF&amp;VAR:QUERY=RkZfU0dBKEFOTiwwLCwsLFVTRCk=&amp;WINDOW=FIRST_POPUP&amp;HEIGHT=450&amp;WIDTH=450&amp;START_MAXIMIZED=","FALSE&amp;VAR:CALENDAR=US&amp;VAR:SYMBOL=B1YD5Q&amp;VAR:INDEX=0"}</definedName>
    <definedName name="_10__FDSAUDITLINK__" hidden="1">{"fdsup://directions/FAT Viewer?action=UPDATE&amp;creator=factset&amp;DYN_ARGS=TRUE&amp;DOC_NAME=FAT:FQL_AUDITING_CLIENT_TEMPLATE.FAT&amp;display_string=Audit&amp;VAR:KEY=WLMVUFMJSF&amp;VAR:QUERY=RkZfU0dBKEFOTiwwLCwsLFVTRCk=&amp;WINDOW=FIRST_POPUP&amp;HEIGHT=450&amp;WIDTH=450&amp;START_MAXIMIZED=","FALSE&amp;VAR:CALENDAR=US&amp;VAR:SYMBOL=B1YD5Q&amp;VAR:INDEX=0"}</definedName>
    <definedName name="_10_0_K" hidden="1">#REF!</definedName>
    <definedName name="_10_09_1999">#REF!</definedName>
    <definedName name="_10_12_1999">#REF!</definedName>
    <definedName name="_100__123Graph_BCHART_9" hidden="1">#REF!</definedName>
    <definedName name="_100__FDSAUDITLINK__" localSheetId="2" hidden="1">{"fdsup://IBCentral/FAT Viewer?action=UPDATE&amp;creator=factset&amp;DOC_NAME=fat:reuters_qtrly_source_window.fat&amp;display_string=Audit&amp;DYN_ARGS=TRUE&amp;VAR:ID1=6882392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localSheetId="1" hidden="1">{"fdsup://IBCentral/FAT Viewer?action=UPDATE&amp;creator=factset&amp;DOC_NAME=fat:reuters_qtrly_source_window.fat&amp;display_string=Audit&amp;DYN_ARGS=TRUE&amp;VAR:ID1=6882392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6882392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0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0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00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00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00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00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00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00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00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00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00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00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00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00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00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00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00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00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00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00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00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00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00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00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00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00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00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00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00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00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00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00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0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0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0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01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01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01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01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01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01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01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01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01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01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01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01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01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01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01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01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01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01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01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01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01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01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01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01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01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01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01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01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01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01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02__FDSAUDITLINK__" localSheetId="2" hidden="1">{"fdsup://Directions/FactSet Auditing Viewer?action=AUDIT_VALUE&amp;DB=129&amp;ID1=B07J65&amp;VALUEID=01001&amp;SDATE=2008&amp;PERIODTYPE=ANN_STD&amp;SCFT=3&amp;window=popup_no_bar&amp;width=385&amp;height=120&amp;START_MAXIMIZED=FALSE&amp;creator=factset&amp;display_string=Audit"}</definedName>
    <definedName name="_1002__FDSAUDITLINK__" localSheetId="1" hidden="1">{"fdsup://Directions/FactSet Auditing Viewer?action=AUDIT_VALUE&amp;DB=129&amp;ID1=B07J65&amp;VALUEID=01001&amp;SDATE=2008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B07J65&amp;VALUEID=01001&amp;SDATE=2008&amp;PERIODTYPE=ANN_STD&amp;SCFT=3&amp;window=popup_no_bar&amp;width=385&amp;height=120&amp;START_MAXIMIZED=FALSE&amp;creator=factset&amp;display_string=Audit"}</definedName>
    <definedName name="_1002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02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02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02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02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02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02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02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02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02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02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02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02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02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02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02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02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02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02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02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02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02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02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02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02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02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02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02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02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02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0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0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0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03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03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03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03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03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03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03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03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03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03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03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03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03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03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03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03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03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03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03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03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03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03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03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03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03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03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03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03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03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03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0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0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0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04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04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04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04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04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04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04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04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04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04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04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04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04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04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04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04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04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04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04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04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04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04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04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04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04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04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04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04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04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04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0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0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0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05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05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05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05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05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05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05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05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05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05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05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05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05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05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05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05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05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05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05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05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05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05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05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05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05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05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05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05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05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05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0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0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0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06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06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06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06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06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06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06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06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06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06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06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06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06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06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06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06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06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06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06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06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06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06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06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06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06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06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06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06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06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06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0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0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0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07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07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07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07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07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07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07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07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07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07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07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07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07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07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07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07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07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07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07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07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07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07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07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07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07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07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07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07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07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07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08__FDSAUDITLINK__" localSheetId="2" hidden="1">{"fdsup://Directions/FactSet Auditing Viewer?action=AUDIT_VALUE&amp;DB=129&amp;ID1=570035&amp;VALUEID=04601&amp;SDATE=2008&amp;PERIODTYPE=ANN_STD&amp;SCFT=3&amp;window=popup_no_bar&amp;width=385&amp;height=120&amp;START_MAXIMIZED=FALSE&amp;creator=factset&amp;display_string=Audit"}</definedName>
    <definedName name="_1008__FDSAUDITLINK__" localSheetId="1" hidden="1">{"fdsup://Directions/FactSet Auditing Viewer?action=AUDIT_VALUE&amp;DB=129&amp;ID1=570035&amp;VALUEID=04601&amp;SDATE=2008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570035&amp;VALUEID=04601&amp;SDATE=2008&amp;PERIODTYPE=ANN_STD&amp;SCFT=3&amp;window=popup_no_bar&amp;width=385&amp;height=120&amp;START_MAXIMIZED=FALSE&amp;creator=factset&amp;display_string=Audit"}</definedName>
    <definedName name="_1008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08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08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08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08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08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08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08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08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08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08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08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08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08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08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08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08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08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08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08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08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08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08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08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08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08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08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08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08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08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0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0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0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09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09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09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09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09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09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09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09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09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09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09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09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09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09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09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09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09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09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09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09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09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09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09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09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09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09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09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09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09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09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1__FDSAUDITLINK__" localSheetId="2" hidden="1">{"fdsup://IBCentral/FAT Viewer?action=UPDATE&amp;creator=factset&amp;DOC_NAME=fat:reuters_annual_shs_src_window.fat&amp;display_string=Audit&amp;DYN_ARGS=TRUE&amp;VAR:ID1=92956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1__FDSAUDITLINK__" localSheetId="1" hidden="1">{"fdsup://IBCentral/FAT Viewer?action=UPDATE&amp;creator=factset&amp;DOC_NAME=fat:reuters_annual_shs_src_window.fat&amp;display_string=Audit&amp;DYN_ARGS=TRUE&amp;VAR:ID1=92956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shs_src_window.fat&amp;display_string=Audit&amp;DYN_ARGS=TRUE&amp;VAR:ID1=92956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1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1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1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10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10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10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10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10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10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10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10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10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10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10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10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10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10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10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10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10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10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10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10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10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10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10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10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10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10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10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10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10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10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1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1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1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11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11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11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11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11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11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11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11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11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11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11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11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11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11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11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11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11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11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11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11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11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11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11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11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11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11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11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11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11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11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1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1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1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12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12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12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12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12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12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12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12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12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12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12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12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12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12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12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12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12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12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12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12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12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12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12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12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12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12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12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12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12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12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1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3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13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13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13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13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13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13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13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13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13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13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13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13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13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13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13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13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13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13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13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13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13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13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13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13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3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3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3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13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13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1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1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1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14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14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14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14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14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14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14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14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14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14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14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14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14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14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14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14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14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14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14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14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14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14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14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14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14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14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14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14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14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14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1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1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1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15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15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15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15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15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15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15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15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15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15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15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15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15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15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15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15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15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15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15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15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15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15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15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15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15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15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15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15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15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15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1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1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1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16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16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16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16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16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16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16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16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16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16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16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16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16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16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16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16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16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16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16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16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16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16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16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16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16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16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16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16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16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16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1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1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1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17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17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17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17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17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17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17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17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17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17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17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17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17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17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17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17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17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17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17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17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17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17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17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17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17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17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17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17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17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17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1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1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1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18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18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18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18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18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18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18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18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18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18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18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18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18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18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18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18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18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18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18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8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8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8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18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18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18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18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18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18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18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18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1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1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1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19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19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19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19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19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19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19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19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19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19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19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19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19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19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19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19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19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19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19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19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19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19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19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19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19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19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19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19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19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19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2__FDSAUDITLINK__" localSheetId="2" hidden="1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2__FDSAUDITLINK__" localSheetId="1" hidden="1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2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2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2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20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20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20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20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20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20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20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20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20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20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20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20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20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20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20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20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20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20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20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20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20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20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20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20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20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20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20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20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20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20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2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2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2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21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21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21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21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21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21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21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21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21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21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21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21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21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21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21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21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21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21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21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21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21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21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21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21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21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21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21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21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21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21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2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2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2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22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22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22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22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22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22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22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22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22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22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22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22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22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22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22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22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22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22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22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22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22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22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22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22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22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22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22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22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22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22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2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2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2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23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23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23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23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23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23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23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23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23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23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23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23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23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23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23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23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23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23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23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23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23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23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23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23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23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23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23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23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23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23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2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2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2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24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24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24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24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24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24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24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24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24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24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24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24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24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24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24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24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24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24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24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24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24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24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24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24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24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24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24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24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24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24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2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2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2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25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25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25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25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25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25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25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25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25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25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25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25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25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25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25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25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25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25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25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25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25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25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25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25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25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25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25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25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25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25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2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2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2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26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26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26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26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26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26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26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26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26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26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26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26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26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26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26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26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26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26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26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26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26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26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26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26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26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26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26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26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26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26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2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2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2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27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27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27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27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27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27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27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27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27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27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27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27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27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27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27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27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27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27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27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27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27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27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27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27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27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27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27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27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27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27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2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2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2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28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28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28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28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28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28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28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28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28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28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28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28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28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28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28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28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28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28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28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28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28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28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28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28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28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28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28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28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28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28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2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2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2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29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29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29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29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29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29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29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29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29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29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29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29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29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29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29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29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29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29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29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29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29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29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29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29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29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29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29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29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29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29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3__FDSAUDITLINK__" localSheetId="2" hidden="1">{"fdsup://IBCentral/FAT Viewer?action=UPDATE&amp;creator=factset&amp;DOC_NAME=fat:reuters_annual_shs_src_window.fat&amp;display_string=Audit&amp;DYN_ARGS=TRUE&amp;VAR:ID1=345203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__FDSAUDITLINK__" localSheetId="1" hidden="1">{"fdsup://IBCentral/FAT Viewer?action=UPDATE&amp;creator=factset&amp;DOC_NAME=fat:reuters_annual_shs_src_window.fat&amp;display_string=Audit&amp;DYN_ARGS=TRUE&amp;VAR:ID1=345203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hs_src_window.fat&amp;display_string=Audit&amp;DYN_ARGS=TRUE&amp;VAR:ID1=345203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3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3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30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30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30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30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30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30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30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0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0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0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0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0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0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30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30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30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30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30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30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30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30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30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30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30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30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30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30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30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30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30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3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3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3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31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31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31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31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31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31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31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31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31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31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31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31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31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31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31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31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31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31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31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31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31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31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31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31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31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31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31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31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31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31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3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3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3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32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32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32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32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32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32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32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32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32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32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32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32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32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32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32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32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32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32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32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32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32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32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32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32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32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32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32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32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32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32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3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3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3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33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33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33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33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33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33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33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33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33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33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33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33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33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33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33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33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33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33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33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33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33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33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33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33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33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33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33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33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33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33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3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3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3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34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34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34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34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34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34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34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34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34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34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34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34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34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34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34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34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34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34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34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34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34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34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34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34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34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34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34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34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34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34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35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5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5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5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35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35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35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35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35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35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35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35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35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35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35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35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35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35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35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35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35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35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35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35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35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35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35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35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35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35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35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35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35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36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6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6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6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36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36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36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36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36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36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36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36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36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36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36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36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36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36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36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36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36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36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36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36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36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36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36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36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36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36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36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36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36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37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37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37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37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37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37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37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37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37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37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37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37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37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37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37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37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37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37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37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37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37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37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37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37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37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37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37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37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37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37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37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37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37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38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38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38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38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38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38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38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38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38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38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38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38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38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38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38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38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38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38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38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38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38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38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38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38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38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38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38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38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38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38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38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38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38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39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39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39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39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39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39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39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39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39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39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39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39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39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39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39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39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39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39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39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39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39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39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39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39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39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9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9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9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9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9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9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39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39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4__FDSAUDITLINK__" localSheetId="2" hidden="1">{"fdsup://IBCentral/FAT Viewer?action=UPDATE&amp;creator=factset&amp;DOC_NAME=fat:reuters_annual_shs_src_window.fat&amp;display_string=Audit&amp;DYN_ARGS=TRUE&amp;VAR:ID1=68823920&amp;VAR:RCODE=FDSSHSOUTDEPS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__FDSAUDITLINK__" localSheetId="1" hidden="1">{"fdsup://IBCentral/FAT Viewer?action=UPDATE&amp;creator=factset&amp;DOC_NAME=fat:reuters_annual_shs_src_window.fat&amp;display_string=Audit&amp;DYN_ARGS=TRUE&amp;VAR:ID1=68823920&amp;VAR:RCODE=FDSSHSOUTDEPS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shs_src_window.fat&amp;display_string=Audit&amp;DYN_ARGS=TRUE&amp;VAR:ID1=68823920&amp;VAR:RCODE=FDSSHSOUTDEPS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0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0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0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0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40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40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40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40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40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40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0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0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0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0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0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0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40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40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40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40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40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40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40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40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40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40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40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40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40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40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40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40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40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41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1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1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1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41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41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41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41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41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41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41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41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41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41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41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41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41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41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41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41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41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41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41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41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41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41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41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41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41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41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41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41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41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42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42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42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42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42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42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42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42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42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42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42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42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42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42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42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42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42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42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42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42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42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42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42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42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42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42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42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42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42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42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42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42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42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43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43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43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43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43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43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43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43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43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43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43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43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43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43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43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43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43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43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43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43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43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43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43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43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43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43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43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43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43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43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43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43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43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44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44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44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44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44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44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44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44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44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44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44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44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44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44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44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44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44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44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44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44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44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44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44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44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44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44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44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44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4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4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4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44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44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45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45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45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45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45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45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45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45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45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45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45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45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45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45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45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45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45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45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45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45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45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45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45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45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45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45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45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45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45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45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45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45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45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46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46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46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46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46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46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46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46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46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46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46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46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46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46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46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46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46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46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46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46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46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46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46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46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46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46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46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46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46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46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46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46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46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47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47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47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47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47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47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47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47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47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47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47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47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47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47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47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47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47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47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47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47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47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47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47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47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47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47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47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47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47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47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47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47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47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48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48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48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48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48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48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48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48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48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48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48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48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48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48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48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48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48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48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48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48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48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48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48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48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48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48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48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48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48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48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48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48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48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49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49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49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49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49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49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49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49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49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49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49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49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49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49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49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49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49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49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49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49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49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49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49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49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49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9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9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9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9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9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9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49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49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5__FDSAUDITLINK__" localSheetId="2" hidden="1">{"fdsup://IBCentral/FAT Viewer?action=UPDATE&amp;creator=factset&amp;DOC_NAME=fat:reuters_qtrly_source_window.fat&amp;display_string=Audit&amp;DYN_ARGS=TRUE&amp;VAR:ID1=B1RDYG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5__FDSAUDITLINK__" localSheetId="1" hidden="1">{"fdsup://IBCentral/FAT Viewer?action=UPDATE&amp;creator=factset&amp;DOC_NAME=fat:reuters_qtrly_source_window.fat&amp;display_string=Audit&amp;DYN_ARGS=TRUE&amp;VAR:ID1=B1RDYG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B1RDYG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50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50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50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50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50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50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50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50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50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50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50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50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50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50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50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50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50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50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50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50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50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50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50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50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50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50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50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50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50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50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50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50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50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51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51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51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51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51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51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51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51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51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51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51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51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51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51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51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51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51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51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51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51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51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51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51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51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51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51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51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51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51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51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51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51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51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52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52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52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52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52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52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52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52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52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52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52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52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52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52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52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52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52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52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52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52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52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52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52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52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52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52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52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52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52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52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52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52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52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53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53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53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53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53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53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53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53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53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53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53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53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53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53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53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53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53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53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53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53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53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53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53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53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53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53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53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53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53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53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53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53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53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54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54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54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54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54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54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54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54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54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54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54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54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54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54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54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54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54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54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54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54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54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54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54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54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54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54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54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54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54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54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54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54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54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55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55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55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55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55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55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55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55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55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55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55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55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55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55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55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55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55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55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55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55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55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55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55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55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55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55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55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55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55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55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55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55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55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56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56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56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56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56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56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56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56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56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56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56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56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56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56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56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56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56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56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56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56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56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56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56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56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56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56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56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56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56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56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56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56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56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57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57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57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57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57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57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57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57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57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57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57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57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57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57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57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57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57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57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57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57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57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57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57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57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57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57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57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57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57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57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57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57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57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58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58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58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58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58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58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58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58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58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58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58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58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58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58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58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58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58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58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58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58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58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58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58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58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58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58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58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58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58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58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58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58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58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59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59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59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59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59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59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59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59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59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59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59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59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59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59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59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59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59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59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59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59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59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59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59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59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59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59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59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59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59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59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59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59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59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6__FDSAUDITLINK__" localSheetId="2" hidden="1">{"fdsup://IBCentral/FAT Viewer?action=UPDATE&amp;creator=factset&amp;DOC_NAME=fat:reuters_qtrly_source_window.fat&amp;display_string=Audit&amp;DYN_ARGS=TRUE&amp;VAR:ID1=556352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6__FDSAUDITLINK__" localSheetId="1" hidden="1">{"fdsup://IBCentral/FAT Viewer?action=UPDATE&amp;creator=factset&amp;DOC_NAME=fat:reuters_qtrly_source_window.fat&amp;display_string=Audit&amp;DYN_ARGS=TRUE&amp;VAR:ID1=556352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556352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60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60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60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60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60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60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60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60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60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60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60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60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60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60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60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60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60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60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60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60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60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60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60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60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60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60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60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60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60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60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60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60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60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6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1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61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61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61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61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61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61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61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61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61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1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1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1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61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61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61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61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61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61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61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61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61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61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61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61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61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61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61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61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61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62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62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62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62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62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62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62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62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62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62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62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62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62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62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62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62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62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62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62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62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62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62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62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62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62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62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62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62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62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62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62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62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62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63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63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63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63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63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63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63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63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63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63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63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63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63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63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63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63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63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63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63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63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63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63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63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63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63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63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63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63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63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63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63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63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63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64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64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64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64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64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64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64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64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64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64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64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64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64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64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64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64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64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64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64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64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64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64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64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64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64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64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64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64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64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64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64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64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64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65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65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65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65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65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65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65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65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65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65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65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65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65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65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65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65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65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65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65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65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65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65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65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65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65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65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65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65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65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65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65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65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65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66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66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66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66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66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66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66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6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6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6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66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66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66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66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66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66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66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66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66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66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66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66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66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66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66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66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66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66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66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66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66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66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66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67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67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67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67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67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67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67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67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67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67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67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67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67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67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67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67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67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67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67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67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67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67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67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67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67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67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67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67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67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67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67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67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67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68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68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68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68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68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68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68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68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68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68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68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68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68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68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68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68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68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68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68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68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68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68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68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68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68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68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68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68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68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68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68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68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68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69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69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69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69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69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69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69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69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69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69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69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69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69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69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69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69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69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69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69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69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69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69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69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69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69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69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69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69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69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69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69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69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69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7__123Graph_CCHART_14" hidden="1">#REF!</definedName>
    <definedName name="_107__FDSAUDITLINK__" localSheetId="2" hidden="1">{"fdsup://IBCentral/FAT Viewer?action=UPDATE&amp;creator=factset&amp;DOC_NAME=fat:reuters_qtrly_source_window.fat&amp;display_string=Audit&amp;DYN_ARGS=TRUE&amp;VAR:ID1=B1QH83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7__FDSAUDITLINK__" localSheetId="1" hidden="1">{"fdsup://IBCentral/FAT Viewer?action=UPDATE&amp;creator=factset&amp;DOC_NAME=fat:reuters_qtrly_source_window.fat&amp;display_string=Audit&amp;DYN_ARGS=TRUE&amp;VAR:ID1=B1QH83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B1QH83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70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70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70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70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70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70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70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70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70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70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70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70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70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70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70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70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70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70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70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70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70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70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70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70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70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70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70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70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70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70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70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70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70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71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71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71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71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71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71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71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71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71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71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71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71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71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71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71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71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71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71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71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71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71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71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71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71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71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71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71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71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71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71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71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71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71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72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72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72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72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72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72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72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72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72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72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72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72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72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72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72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72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72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72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72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72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72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72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72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72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72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72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72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72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72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72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72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72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72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73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73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73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73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73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73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73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73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73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73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73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73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73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73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73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73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73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73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73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73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73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73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73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73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73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73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73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73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73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73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73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73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73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74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74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74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74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74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74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74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74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74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74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74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74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74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74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74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74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74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74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74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74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74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74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74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74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74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74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74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74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74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74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74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74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74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75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75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75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75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75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75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75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75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75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75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75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75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75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75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75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75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75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75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75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75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75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75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75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75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75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75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75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75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75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75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75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75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75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76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76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76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76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76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76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76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76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76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76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76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76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76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76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76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76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76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76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76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76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76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76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76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76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76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76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76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76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76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76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76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76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76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77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77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77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77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77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77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77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77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77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77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77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77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77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77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77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77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77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77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77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77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77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77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77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77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77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77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77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77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77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77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77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77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77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78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78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78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78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78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78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78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78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78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78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78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78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78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78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78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78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78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78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78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78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78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78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78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78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78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78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78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78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78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78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78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78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78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79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79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79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79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79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79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79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79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79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79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79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79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79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79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79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79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79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79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79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79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79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79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79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79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79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79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79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79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79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79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79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79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79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8__FDSAUDITLINK__" localSheetId="2" hidden="1">{"fdsup://IBCentral/FAT Viewer?action=UPDATE&amp;creator=factset&amp;DOC_NAME=fat:reuters_qtrly_source_window.fat&amp;display_string=Audit&amp;DYN_ARGS=TRUE&amp;VAR:ID1=B1RDYG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8__FDSAUDITLINK__" localSheetId="1" hidden="1">{"fdsup://IBCentral/FAT Viewer?action=UPDATE&amp;creator=factset&amp;DOC_NAME=fat:reuters_qtrly_source_window.fat&amp;display_string=Audit&amp;DYN_ARGS=TRUE&amp;VAR:ID1=B1RDYG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B1RDYG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80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80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80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80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80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80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80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80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80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80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80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80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80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0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0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0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80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80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80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80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80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80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80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80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80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80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80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80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80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80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80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80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80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81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81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81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81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81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81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81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81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81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81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81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81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81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81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81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81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81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81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81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81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81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81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81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81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81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81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81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81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81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81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81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81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81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82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82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82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82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82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82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82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82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82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82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82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82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82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82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82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82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82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82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82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82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82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82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82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82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82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82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82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82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2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2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2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82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82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83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83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83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83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83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83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83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83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83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83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83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83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83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83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83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83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83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83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83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83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83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83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83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83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83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83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83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83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83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83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83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83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83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84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84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84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84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84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84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84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84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84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84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84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84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84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84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84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84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84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84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84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84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84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84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84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84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84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84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84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84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84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84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84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84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84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84IQ_INTEREST_INC_10" hidden="1">#N/A</definedName>
    <definedName name="_1085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85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85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85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85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85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85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5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5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5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85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85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85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85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85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85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85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85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85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85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85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85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85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85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85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85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85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85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85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85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85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85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85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86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86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86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86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86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86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86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86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86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86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86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86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86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86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86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86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86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86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86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86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86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86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86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86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86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86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86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86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86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86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86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86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86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87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87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87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87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87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87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87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87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87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87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87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87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87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87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87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87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87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87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87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87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87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87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87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87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87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7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7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7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87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87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87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87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87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8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8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88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88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88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88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88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88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88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88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88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88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88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88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88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88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88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88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88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88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88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88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88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88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88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88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88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88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88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88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88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89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89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89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89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89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89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89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89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89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89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89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89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89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89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89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89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89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89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89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89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89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89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89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89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89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89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89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89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9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9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9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89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89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9__FDSAUDITLINK__" localSheetId="2" hidden="1">{"fdsup://IBCentral/FAT Viewer?action=UPDATE&amp;creator=factset&amp;DOC_NAME=fat:reuters_qtrly_source_window.fat&amp;display_string=Audit&amp;DYN_ARGS=TRUE&amp;VAR:ID1=556352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9__FDSAUDITLINK__" localSheetId="1" hidden="1">{"fdsup://IBCentral/FAT Viewer?action=UPDATE&amp;creator=factset&amp;DOC_NAME=fat:reuters_qtrly_source_window.fat&amp;display_string=Audit&amp;DYN_ARGS=TRUE&amp;VAR:ID1=556352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556352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90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90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90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90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90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90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90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90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90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90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90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90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90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90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90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90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90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90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90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90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90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90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90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90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90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90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90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90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90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90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90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90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90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91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91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91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91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91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91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91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91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91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91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91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91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91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91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91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91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91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91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91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91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91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91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91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91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91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91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91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91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91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91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91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91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91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92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92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92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92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92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92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92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92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92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92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92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92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92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92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92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92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92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92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92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92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92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92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92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92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92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92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92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92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92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92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92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92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92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93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93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93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93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93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93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93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93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93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93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93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93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93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93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93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93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93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93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93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93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93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93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93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93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93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93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93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93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93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93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93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93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93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94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94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94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94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94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94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94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94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94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94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94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94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94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94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94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94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94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94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94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94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94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94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94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94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94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94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94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94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94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94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94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94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94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95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95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95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95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95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95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95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95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95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95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95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95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95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95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95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95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95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95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95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95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95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95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95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95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95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95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95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95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95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95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95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95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95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96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96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96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96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96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96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96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96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96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96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96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96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96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96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96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96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96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96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96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96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96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96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96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96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96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96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96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96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96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96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96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96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96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97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97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97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97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97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97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97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97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97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97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97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97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97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97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97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97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97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97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97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97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97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97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97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97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97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97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97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97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97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97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97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97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97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98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98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98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98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98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98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98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98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98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98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98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98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98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98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98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98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98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98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98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98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98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98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98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98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98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98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98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98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98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98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98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98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98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99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99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99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99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99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99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99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99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99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99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99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99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99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99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99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99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99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99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99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99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99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99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99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99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99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99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99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99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99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99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99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99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99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__123Graph_BCHART_5" hidden="1">#REF!</definedName>
    <definedName name="_11__123Graph_BSENS_COMPARISON" hidden="1">#REF!</definedName>
    <definedName name="_11__123Graph_XSALES_PERIOD" hidden="1">#REF!</definedName>
    <definedName name="_11__FDSAUDITLINK__" localSheetId="2" hidden="1">{"fdsup://directions/FAT Viewer?action=UPDATE&amp;creator=factset&amp;DYN_ARGS=TRUE&amp;DOC_NAME=FAT:FQL_AUDITING_CLIENT_TEMPLATE.FAT&amp;display_string=Audit&amp;VAR:KEY=SPONIDULSF&amp;VAR:QUERY=RkZfU0dBKEFOTiwtMkFZLCwsLFVTRCk=&amp;WINDOW=FIRST_POPUP&amp;HEIGHT=450&amp;WIDTH=450&amp;START_MAXIMI","ZED=FALSE&amp;VAR:CALENDAR=US&amp;VAR:SYMBOL=614376&amp;VAR:INDEX=0"}</definedName>
    <definedName name="_11__FDSAUDITLINK__" localSheetId="1" hidden="1">{"fdsup://directions/FAT Viewer?action=UPDATE&amp;creator=factset&amp;DYN_ARGS=TRUE&amp;DOC_NAME=FAT:FQL_AUDITING_CLIENT_TEMPLATE.FAT&amp;display_string=Audit&amp;VAR:KEY=SPONIDULSF&amp;VAR:QUERY=RkZfU0dBKEFOTiwtMkFZLCwsLFVTRCk=&amp;WINDOW=FIRST_POPUP&amp;HEIGHT=450&amp;WIDTH=450&amp;START_MAXIMI","ZED=FALSE&amp;VAR:CALENDAR=US&amp;VAR:SYMBOL=614376&amp;VAR:INDEX=0"}</definedName>
    <definedName name="_11__FDSAUDITLINK__" hidden="1">{"fdsup://directions/FAT Viewer?action=UPDATE&amp;creator=factset&amp;DYN_ARGS=TRUE&amp;DOC_NAME=FAT:FQL_AUDITING_CLIENT_TEMPLATE.FAT&amp;display_string=Audit&amp;VAR:KEY=SPONIDULSF&amp;VAR:QUERY=RkZfU0dBKEFOTiwtMkFZLCwsLFVTRCk=&amp;WINDOW=FIRST_POPUP&amp;HEIGHT=450&amp;WIDTH=450&amp;START_MAXIMI","ZED=FALSE&amp;VAR:CALENDAR=US&amp;VAR:SYMBOL=614376&amp;VAR:INDEX=0"}</definedName>
    <definedName name="_11_03_1999">#REF!</definedName>
    <definedName name="_11_09_1999">#REF!</definedName>
    <definedName name="_110__123Graph_CCHART_2" hidden="1">#REF!</definedName>
    <definedName name="_110__FDSAUDITLINK__" localSheetId="2" hidden="1">{"fdsup://IBCentral/FAT Viewer?action=UPDATE&amp;creator=factset&amp;DOC_NAME=fat:reuters_qtrly_source_window.fat&amp;display_string=Audit&amp;DYN_ARGS=TRUE&amp;VAR:ID1=B1QH83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10__FDSAUDITLINK__" localSheetId="1" hidden="1">{"fdsup://IBCentral/FAT Viewer?action=UPDATE&amp;creator=factset&amp;DOC_NAME=fat:reuters_qtrly_source_window.fat&amp;display_string=Audit&amp;DYN_ARGS=TRUE&amp;VAR:ID1=B1QH83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1QH83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100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00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00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00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00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00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00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00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00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00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00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00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00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00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00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00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00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00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00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00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00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00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00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00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00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00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00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00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00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00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00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00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00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01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01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01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01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01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01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01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01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01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01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01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01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01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01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01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01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01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01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01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01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01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01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01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01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01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01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01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01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01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01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01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01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01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02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02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02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02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02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02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02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02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02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02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02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02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02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02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02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02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02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02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02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02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02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02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02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02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02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02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02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02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02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02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02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02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02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03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03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03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03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03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03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03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03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03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03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03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03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03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03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03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03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03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03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03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03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03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03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03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03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03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03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03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03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03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03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03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03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03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04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04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04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04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04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04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04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4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4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4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04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04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04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04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04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04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04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04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04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04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04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04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04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04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04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04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04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04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04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04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04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04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04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05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05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05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05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05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05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05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05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05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05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05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05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05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05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05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05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05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05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05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05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05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05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05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05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05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05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05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05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05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05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05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05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05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06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06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06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06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06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06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06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06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06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06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06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06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06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06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06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06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06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06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06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06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06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06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06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06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06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06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06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06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06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06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06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06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06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07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07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07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07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07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07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07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07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07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07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07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07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07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07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07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07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07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07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07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07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07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07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07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07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07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07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07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07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07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07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07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07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07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08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08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08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08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08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08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08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08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08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08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08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08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08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08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08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08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08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08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08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08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08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08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08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08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08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08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08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08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8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8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8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08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08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09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9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9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9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09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09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09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09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09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09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09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09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09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09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09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09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09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09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09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09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09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09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09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09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09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09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09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09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09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09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09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09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09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1__FDSAUDITLINK__" localSheetId="2" hidden="1">{"fdsup://IBCentral/FAT Viewer?action=UPDATE&amp;creator=factset&amp;DOC_NAME=fat:reuters_annual_shs_src_window.fat&amp;display_string=Audit&amp;DYN_ARGS=TRUE&amp;VAR:ID1=471279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1__FDSAUDITLINK__" localSheetId="1" hidden="1">{"fdsup://IBCentral/FAT Viewer?action=UPDATE&amp;creator=factset&amp;DOC_NAME=fat:reuters_annual_shs_src_window.fat&amp;display_string=Audit&amp;DYN_ARGS=TRUE&amp;VAR:ID1=471279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hs_src_window.fat&amp;display_string=Audit&amp;DYN_ARGS=TRUE&amp;VAR:ID1=471279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10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10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10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10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10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10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10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10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10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10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10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10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10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10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10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10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10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10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10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10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10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10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10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10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10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10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10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10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10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10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10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10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10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11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11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11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11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11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11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11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11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11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11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11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11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11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11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11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11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11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11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11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11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11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11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11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11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11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11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11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11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11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11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11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11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11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12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12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12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12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12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12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12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12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12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12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12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12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12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12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12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12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12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12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12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12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12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12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12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12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12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12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12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12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12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12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12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12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12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13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13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13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13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13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13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13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13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13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13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13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13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13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13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13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13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13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13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13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13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13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13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13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13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13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13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13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13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13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13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13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13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13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14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14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14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14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14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14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14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14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14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14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14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14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14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14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14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14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14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14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14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14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14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14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14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14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14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14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14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14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14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14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14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14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14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15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15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15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15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15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15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15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15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15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15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15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15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15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15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15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15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15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15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15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15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15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15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15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15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15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15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15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15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15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15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15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15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15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16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16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16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16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16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16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16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16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16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16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16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16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16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16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16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16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16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16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16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16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16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16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16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16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16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16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16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16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16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16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16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16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16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17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17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17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17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17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17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17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17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17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17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17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17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17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17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17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17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17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17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17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17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17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17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17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17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17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17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17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17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17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17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17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17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17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18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18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18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18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18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18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18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18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18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18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18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18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18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18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18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18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18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18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18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18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18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18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18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18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18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18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18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18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18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18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18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18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18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19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19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19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19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19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19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19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19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19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19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19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19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19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19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19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19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19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19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19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19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19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19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19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19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19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19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19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19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19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19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19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19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19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20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20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20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0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0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0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0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0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0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0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0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0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0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0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0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20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20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20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20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20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20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20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20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20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20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20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20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20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20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20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20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20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21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21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21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21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21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21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21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21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21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21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21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21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21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21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21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21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21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21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21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21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21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21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21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21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21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21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21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21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21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21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21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21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21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22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22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22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22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22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22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22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22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22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22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22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22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22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22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22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22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22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22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22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22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22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22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22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22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22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22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22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22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22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22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22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22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22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23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23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23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23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23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23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23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23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23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23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23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23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23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23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23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23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23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23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23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23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23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23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23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23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23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23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23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23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23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23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23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23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23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24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24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24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24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24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24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24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24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24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24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24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24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24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24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24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24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24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24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24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24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24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24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24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24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24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24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24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24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24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24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24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24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24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25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25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25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25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25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25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25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25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25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25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25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25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25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25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25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25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25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25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25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25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25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25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25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25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25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25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25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25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25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25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25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25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25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26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6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6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6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26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26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26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26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26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26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26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26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26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26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26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26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26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26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26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26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26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26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26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26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26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26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26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26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26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26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26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26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26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27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7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7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7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27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27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27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27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27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27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27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27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27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27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27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27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27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27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27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27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27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27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27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27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27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27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27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27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27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27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27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27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27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28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8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8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8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28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28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28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28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28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28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28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28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28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28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28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28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28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28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28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28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28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28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28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28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28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28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28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28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28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28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28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28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28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29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9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9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9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29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29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29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29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29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29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29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29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29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29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29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29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29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29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29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9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9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9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9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9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9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9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9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9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9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9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9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29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29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3__123Graph_CCHART_20" hidden="1">#REF!</definedName>
    <definedName name="_113__FDSAUDITLINK__" localSheetId="2" hidden="1">{"fdsup://IBCentral/FAT Viewer?action=UPDATE&amp;creator=factset&amp;DOC_NAME=fat:reuters_annual_shs_src_window.fat&amp;display_string=Audit&amp;DYN_ARGS=TRUE&amp;VAR:ID1=55635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3__FDSAUDITLINK__" localSheetId="1" hidden="1">{"fdsup://IBCentral/FAT Viewer?action=UPDATE&amp;creator=factset&amp;DOC_NAME=fat:reuters_annual_shs_src_window.fat&amp;display_string=Audit&amp;DYN_ARGS=TRUE&amp;VAR:ID1=55635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hs_src_window.fat&amp;display_string=Audit&amp;DYN_ARGS=TRUE&amp;VAR:ID1=55635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30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30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30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30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30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30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30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30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30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30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30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30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30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0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0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0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30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30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30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30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30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30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30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30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30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30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30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30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30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30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30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30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30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31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31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31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31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31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31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31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31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31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31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31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31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31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31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31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31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31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31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31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31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31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31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31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31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31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31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31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31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31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31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31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31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31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32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32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32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32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32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32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32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32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32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32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32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32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32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32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32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32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32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32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32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32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32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32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32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32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32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32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32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32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32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32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32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32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32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33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33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33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33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33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33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33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33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33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33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33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33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33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33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33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33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33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33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33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33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33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33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33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33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33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33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33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33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33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33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33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33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33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34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34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34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34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34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34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34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34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34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34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34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34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34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34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34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34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34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34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34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34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34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34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34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34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34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34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34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34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34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34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34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34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34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35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35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35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35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35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35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35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35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35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35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5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5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5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35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35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35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35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35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35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35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35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35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35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35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35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35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35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35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35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35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35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35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35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36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6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6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6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36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36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36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36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36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36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36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36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36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36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36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36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36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36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36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36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36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36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36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36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36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36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36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36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36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36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36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36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36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37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37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37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37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37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37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37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37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37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37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37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37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37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37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37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37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37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37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37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37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37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37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37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37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37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37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37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37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37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37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37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37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37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38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38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38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38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38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38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38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38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38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38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38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38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38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38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38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38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38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38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38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38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38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38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38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38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38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38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38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38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38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38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38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38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38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39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39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39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39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39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39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39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39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39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39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39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39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39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39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39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39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39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39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39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39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39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39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39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39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39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39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39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39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9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9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9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39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39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4__FDSAUDITLINK__" localSheetId="2" hidden="1">{"fdsup://IBCentral/FAT Viewer?action=UPDATE&amp;creator=factset&amp;DOC_NAME=fat:reuters_annual_shs_src_window.fat&amp;display_string=Audit&amp;DYN_ARGS=TRUE&amp;VAR:ID1=B1QH83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4__FDSAUDITLINK__" localSheetId="1" hidden="1">{"fdsup://IBCentral/FAT Viewer?action=UPDATE&amp;creator=factset&amp;DOC_NAME=fat:reuters_annual_shs_src_window.fat&amp;display_string=Audit&amp;DYN_ARGS=TRUE&amp;VAR:ID1=B1QH83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hs_src_window.fat&amp;display_string=Audit&amp;DYN_ARGS=TRUE&amp;VAR:ID1=B1QH83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40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40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40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40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40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40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40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40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40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40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40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40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40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40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40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40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40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40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40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40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40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40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40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40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40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40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40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40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40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40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40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40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40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41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41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41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41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41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41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41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41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41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41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41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41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41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41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41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41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41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41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41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41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41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41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41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41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41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41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41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41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41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41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41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41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41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42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42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42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42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42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42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42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42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42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42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42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42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42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42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42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42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42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42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42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42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42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42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42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42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42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42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42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42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42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42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42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42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42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43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43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43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43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43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43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43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43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43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43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43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43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43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43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43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43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43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43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43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43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43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43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43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43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43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43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43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43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43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43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43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43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43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44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44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44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44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44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44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44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44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44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44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44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44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44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44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44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44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44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44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44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44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44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44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44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44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44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44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44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44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44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44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44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44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44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45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45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45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45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45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45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45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45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45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45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45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45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45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45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45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45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45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45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45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45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45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45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45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45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45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45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45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45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45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45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45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45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45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46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46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46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46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46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46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46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46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46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46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46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46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46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46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46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46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46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46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46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46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46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46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46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46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46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46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46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46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46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46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46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46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46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47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47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47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47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47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47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47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47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47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47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47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47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47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47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47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47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47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47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47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47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47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47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47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47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47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47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47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47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47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47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47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47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47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48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48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48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48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48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48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48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48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48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48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48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48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48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48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48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48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48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48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48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48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48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48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48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48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48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48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48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48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48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48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48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48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48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49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49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49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49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49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49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49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49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49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49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49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49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49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49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49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49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49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49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49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49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49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49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49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49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49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49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49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49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49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49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49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49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49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5__FDSAUDITLINK__" localSheetId="2" hidden="1">{"fdsup://IBCentral/FAT Viewer?action=UPDATE&amp;creator=factset&amp;DOC_NAME=fat:reuters_qtrly_source_window.fat&amp;display_string=Audit&amp;DYN_ARGS=TRUE&amp;VAR:ID1=B1QH83&amp;VAR:RCODE=ACAE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localSheetId="1" hidden="1">{"fdsup://IBCentral/FAT Viewer?action=UPDATE&amp;creator=factset&amp;DOC_NAME=fat:reuters_qtrly_source_window.fat&amp;display_string=Audit&amp;DYN_ARGS=TRUE&amp;VAR:ID1=B1QH83&amp;VAR:RCODE=ACAE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QH83&amp;VAR:RCODE=ACAE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0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50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50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50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50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50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50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50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50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50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50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50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50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50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50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50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50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50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50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50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50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50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50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50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50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50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50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50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50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50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50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50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50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51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51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51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51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51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51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51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51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51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51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51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51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51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51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51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51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51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51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51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51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51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51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1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1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1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51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51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51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51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51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51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51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51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52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52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52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52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52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52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52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52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52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52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52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52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52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52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52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52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52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52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52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52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52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52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52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52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52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52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52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52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52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52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52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52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52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53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53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53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53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53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53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53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53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53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53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53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53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53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53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53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53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53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53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53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53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53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53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53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53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53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53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53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53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53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53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53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53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53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54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54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54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54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54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54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54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54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54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54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54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54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54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54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54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54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54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54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54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54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54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54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54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54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54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54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54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54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54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54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54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54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54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55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55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55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55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55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55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55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55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55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55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55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55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55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55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55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55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55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55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55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55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55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55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55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55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55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55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55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55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55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55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55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55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55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56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56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56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56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56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56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56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56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56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56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56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56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56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6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6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6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56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56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56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56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56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56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56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56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56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56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56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56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56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56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56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56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56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57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7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7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7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57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57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57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57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57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57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57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57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57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57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57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57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57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57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57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57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57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57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57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57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57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57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57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57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57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57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57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57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57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58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58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58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58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58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58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58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58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58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58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58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58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58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58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58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58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58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58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58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58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58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58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58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58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58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58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58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58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58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58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58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58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58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59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59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59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59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59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59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59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59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59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59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59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59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59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59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59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59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59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59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59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59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59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59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59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59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59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59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59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59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59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59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59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59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59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6__123Graph_CCHART_21" hidden="1">#REF!</definedName>
    <definedName name="_116__FDSAUDITLINK__" localSheetId="2" hidden="1">{"fdsup://IBCentral/FAT Viewer?action=UPDATE&amp;creator=factset&amp;DOC_NAME=fat:reuters_qtrly_source_window.fat&amp;display_string=Audit&amp;DYN_ARGS=TRUE&amp;VAR:ID1=63934E10&amp;VAR:RCODE=FEBIT&amp;VAR:SDATE=200707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6__FDSAUDITLINK__" localSheetId="1" hidden="1">{"fdsup://IBCentral/FAT Viewer?action=UPDATE&amp;creator=factset&amp;DOC_NAME=fat:reuters_qtrly_source_window.fat&amp;display_string=Audit&amp;DYN_ARGS=TRUE&amp;VAR:ID1=63934E10&amp;VAR:RCODE=FEBIT&amp;VAR:SDATE=200707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63934E10&amp;VAR:RCODE=FEBIT&amp;VAR:SDATE=200707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60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60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60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60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60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60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60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60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60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60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60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60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60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60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60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60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60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60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60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60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60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60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60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60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60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60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60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60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60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60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60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60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60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61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61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61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61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61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61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61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61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61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61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61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61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61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61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61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61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61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61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61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61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61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61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61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61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61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61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61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61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61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61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61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61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61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62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62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62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62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62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62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62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62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62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62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62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62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62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62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62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62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62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62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62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62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62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62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62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62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62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62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62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62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62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62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62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62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62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63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63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63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63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63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63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63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63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63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63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63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63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63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63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63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63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63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63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63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63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63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63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63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63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63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63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63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63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63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63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63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63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63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64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64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64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64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64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64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64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64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64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64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64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64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64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64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64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64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64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64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64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64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64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64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64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64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64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64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64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64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64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64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64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64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64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65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65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65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65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65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65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65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65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65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65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65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65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65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65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65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65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65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65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65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65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65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65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65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65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65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65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65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65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65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65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65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65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65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66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66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66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66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66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66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66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66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66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66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66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66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66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66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66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66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66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66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66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66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66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66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66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66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66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66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66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66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66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66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66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66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66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67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67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67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67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67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67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67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67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67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67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67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67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67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67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67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67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67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67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67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67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67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67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67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67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67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67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67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67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67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67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67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67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67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68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68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68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68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68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68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68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68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68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68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68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68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68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68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68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68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68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68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68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68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68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68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68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68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68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68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68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68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68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68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68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68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68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69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69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69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69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69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69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69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69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69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69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69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69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69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69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69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69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69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69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69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69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69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69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69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69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69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69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69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69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69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69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69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69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69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7__FDSAUDITLINK__" localSheetId="2" hidden="1">{"fdsup://IBCentral/FAT Viewer?action=UPDATE&amp;creator=factset&amp;DOC_NAME=fat:reuters_qtrly_source_window.fat&amp;display_string=Audit&amp;DYN_ARGS=TRUE&amp;VAR:ID1=231021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7__FDSAUDITLINK__" localSheetId="1" hidden="1">{"fdsup://IBCentral/FAT Viewer?action=UPDATE&amp;creator=factset&amp;DOC_NAME=fat:reuters_qtrly_source_window.fat&amp;display_string=Audit&amp;DYN_ARGS=TRUE&amp;VAR:ID1=231021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231021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70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70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70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70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70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70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70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70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70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70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70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70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70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70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70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70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70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70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70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70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70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70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70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70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70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70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70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70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70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70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70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70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70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71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71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71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71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71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71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71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71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71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71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71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71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71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71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71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71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71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71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71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71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71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71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71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71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71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71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71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71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71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71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71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71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71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72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72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72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72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72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72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72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72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72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72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72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72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72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72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72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72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72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72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72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72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72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72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72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72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72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72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72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72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72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72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72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72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72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73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73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73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73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73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73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73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73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73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73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73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73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73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73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73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73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73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73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73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73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73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73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73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73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73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73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73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73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73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73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73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73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73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74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74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74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74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74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74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74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74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74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74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74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74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74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74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74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74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74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74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74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74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74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74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74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74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74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74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74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74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74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74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74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74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74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75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75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75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75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75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75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75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75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75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75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75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75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75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75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75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75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75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75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75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75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75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75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75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75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75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75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75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75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75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75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75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75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75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76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76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76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76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76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76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76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76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76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76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76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76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76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76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76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76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76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76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76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76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76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76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76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76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76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76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76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76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76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76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76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76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76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77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77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77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77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77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77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77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77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77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77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77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77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77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77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77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77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77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77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77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77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77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77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77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77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77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77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77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77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77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77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77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77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77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78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78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78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78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78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78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78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78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78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78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78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78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78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78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78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78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78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78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78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78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78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78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78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78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78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78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78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78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78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78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78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78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78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79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79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79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79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79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79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79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79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79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79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79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79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79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79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79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79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79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79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79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79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79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79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79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79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79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79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79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79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79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79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79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79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79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8__FDSAUDITLINK__" localSheetId="2" hidden="1">{"fdsup://IBCentral/FAT Viewer?action=UPDATE&amp;creator=factset&amp;DOC_NAME=fat:reuters_qtrly_source_window.fat&amp;display_string=Audit&amp;DYN_ARGS=TRUE&amp;VAR:ID1=693718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8__FDSAUDITLINK__" localSheetId="1" hidden="1">{"fdsup://IBCentral/FAT Viewer?action=UPDATE&amp;creator=factset&amp;DOC_NAME=fat:reuters_qtrly_source_window.fat&amp;display_string=Audit&amp;DYN_ARGS=TRUE&amp;VAR:ID1=693718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93718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80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80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80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80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80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80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80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0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0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0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80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80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80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80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80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80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80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80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80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80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80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80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80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80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80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80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80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80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80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80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80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80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80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81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81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81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81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81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81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81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81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81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81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81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81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81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81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81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81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81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81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81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81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81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81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81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81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81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81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81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81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81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81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81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81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81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82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82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82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82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82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82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82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82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82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82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82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82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82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82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82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82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82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82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82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82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82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82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82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82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82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2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2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2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82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82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82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82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82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83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83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83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83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83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83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83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83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83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83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83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83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83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83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83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83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83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83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83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83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83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83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83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83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83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83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83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83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83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83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83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83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83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84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4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4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4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84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84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84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84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84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84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84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84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84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84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84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84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84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84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84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84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84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84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84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84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84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84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84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84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4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4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4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84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84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85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85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85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85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85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85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85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85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85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85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85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85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85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85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85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85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85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85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85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85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85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85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85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85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85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85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85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85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85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85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85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85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85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86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86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86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86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86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86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86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86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86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86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86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86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86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86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86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86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86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86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86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86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86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86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86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86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86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86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86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86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86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86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86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86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86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87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87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87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87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87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87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87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87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87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87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87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87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87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7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7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7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87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87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87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87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87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87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87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87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87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87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87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87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87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87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87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87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87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88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88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88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88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88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88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88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88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88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88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88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88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88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88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88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88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88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88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88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88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88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88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88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88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88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88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88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88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88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88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88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88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88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89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89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89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89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89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89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89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89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89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89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89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89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89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89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89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89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89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89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89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89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89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89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9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9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9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89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89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89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89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89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89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89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89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9__123Graph_CCHART_22" hidden="1">#REF!</definedName>
    <definedName name="_119__FDSAUDITLINK__" localSheetId="2" hidden="1">{"fdsup://IBCentral/FAT Viewer?action=UPDATE&amp;creator=factset&amp;DOC_NAME=fat:reuters_qtrly_source_window.fat&amp;display_string=Audit&amp;DYN_ARGS=TRUE&amp;VAR:ID1=63934E10&amp;VAR:RCODE=FEBIT&amp;VAR:SDATE=200807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9__FDSAUDITLINK__" localSheetId="1" hidden="1">{"fdsup://IBCentral/FAT Viewer?action=UPDATE&amp;creator=factset&amp;DOC_NAME=fat:reuters_qtrly_source_window.fat&amp;display_string=Audit&amp;DYN_ARGS=TRUE&amp;VAR:ID1=63934E10&amp;VAR:RCODE=FEBIT&amp;VAR:SDATE=200807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63934E10&amp;VAR:RCODE=FEBIT&amp;VAR:SDATE=200807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90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90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90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90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90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90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90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90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90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90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90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90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90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90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90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90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90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90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90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90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90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90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90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90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90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90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90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90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90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90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90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90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90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91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91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91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91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91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91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91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91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91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91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91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91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91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91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91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91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91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91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91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91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91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91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91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91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91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91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91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91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91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91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91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91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91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92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92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92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92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92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92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92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92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92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92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92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92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92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92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92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92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92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92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92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92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92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92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92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92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92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92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92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92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92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92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92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92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92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93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93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93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93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93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93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93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93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93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93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93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93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93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93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93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93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93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93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93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93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93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93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93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93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93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93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93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93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93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93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93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93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93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94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94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94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94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94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94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94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94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94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94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94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94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94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94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94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94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94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94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94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94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94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94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94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94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94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94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94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94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94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94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94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94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94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95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95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95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95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95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95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95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95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95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95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95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95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95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95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95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95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95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95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95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95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95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95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95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95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95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95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95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95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95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95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95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95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95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96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96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96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96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96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96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96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96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96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96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96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96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96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96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96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96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96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96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96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96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96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96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96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96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96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96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96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96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96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96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96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96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96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97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97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97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97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97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97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97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97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97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97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97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97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97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97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97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97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97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97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97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97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97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97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97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97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97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97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97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97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97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97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97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97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97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98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98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98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98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98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98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98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98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98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98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98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98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98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98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98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98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98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98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98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98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98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98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98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98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98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98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98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98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98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98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98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98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98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99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99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99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99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99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99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99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99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99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99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99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99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99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99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99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99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99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99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99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99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99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99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99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99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99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99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99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99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99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99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99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99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99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__123Graph_ACHART_4" hidden="1">#REF!</definedName>
    <definedName name="_12__123Graph_BCHART_111" hidden="1">#REF!</definedName>
    <definedName name="_12__123Graph_BCHART_6" hidden="1">#REF!</definedName>
    <definedName name="_12__123Graph_BSUPPLIES_BY_B_U" hidden="1">#REF!</definedName>
    <definedName name="_12__123Graph_XSALES_PIE" hidden="1">#REF!</definedName>
    <definedName name="_12__FDSAUDITLINK__" localSheetId="2" hidden="1">{"fdsup://directions/FAT Viewer?action=UPDATE&amp;creator=factset&amp;DYN_ARGS=TRUE&amp;DOC_NAME=FAT:FQL_AUDITING_CLIENT_TEMPLATE.FAT&amp;display_string=Audit&amp;VAR:KEY=KVSVQHQHIV&amp;VAR:QUERY=RkZfUkRfRVhQKExUTSwwLCwsLFVTRCk=&amp;WINDOW=FIRST_POPUP&amp;HEIGHT=450&amp;WIDTH=450&amp;START_MAXIMI","ZED=FALSE&amp;VAR:CALENDAR=US&amp;VAR:SYMBOL=677660&amp;VAR:INDEX=0"}</definedName>
    <definedName name="_12__FDSAUDITLINK__" localSheetId="1" hidden="1">{"fdsup://directions/FAT Viewer?action=UPDATE&amp;creator=factset&amp;DYN_ARGS=TRUE&amp;DOC_NAME=FAT:FQL_AUDITING_CLIENT_TEMPLATE.FAT&amp;display_string=Audit&amp;VAR:KEY=KVSVQHQHIV&amp;VAR:QUERY=RkZfUkRfRVhQKExUTSwwLCwsLFVTRCk=&amp;WINDOW=FIRST_POPUP&amp;HEIGHT=450&amp;WIDTH=450&amp;START_MAXIMI","ZED=FALSE&amp;VAR:CALENDAR=US&amp;VAR:SYMBOL=677660&amp;VAR:INDEX=0"}</definedName>
    <definedName name="_12__FDSAUDITLINK__" hidden="1">{"fdsup://directions/FAT Viewer?action=UPDATE&amp;creator=factset&amp;DYN_ARGS=TRUE&amp;DOC_NAME=FAT:FQL_AUDITING_CLIENT_TEMPLATE.FAT&amp;display_string=Audit&amp;VAR:KEY=KVSVQHQHIV&amp;VAR:QUERY=RkZfUkRfRVhQKExUTSwwLCwsLFVTRCk=&amp;WINDOW=FIRST_POPUP&amp;HEIGHT=450&amp;WIDTH=450&amp;START_MAXIMI","ZED=FALSE&amp;VAR:CALENDAR=US&amp;VAR:SYMBOL=677660&amp;VAR:INDEX=0"}</definedName>
    <definedName name="_12_06_1999">#REF!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00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00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00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00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00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00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00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00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00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00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00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00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00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00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00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00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00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00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00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00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00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00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00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00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00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00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00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00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00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00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00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00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01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01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01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01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01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01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01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01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01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01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01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01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01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01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01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01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01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01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01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01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01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01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01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01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01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01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01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01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01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01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01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01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02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02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02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02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02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02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02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02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02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02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02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02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02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02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02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02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02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02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02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02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02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02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02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02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02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02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02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02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02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02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02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02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02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03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03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03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03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03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03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03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03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03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03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03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03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03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03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03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03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03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03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03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03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03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03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03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03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03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03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03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03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3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3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3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03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03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04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04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04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04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04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04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04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04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04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04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04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04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04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04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04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04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04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04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04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04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04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04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04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04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04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04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04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04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04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04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04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04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04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05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5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5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5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05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05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05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05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05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05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05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05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05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05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05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05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05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05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05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05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05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05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05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05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05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05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05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05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05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05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05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05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05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06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06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06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06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06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06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06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06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06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06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06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06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06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06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06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06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06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06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06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06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06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06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06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06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06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06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06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06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06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06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06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06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06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07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07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07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07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07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07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07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07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07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07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07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07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07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07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07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07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07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07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07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07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07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07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07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07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07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07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07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07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07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07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07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07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07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08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08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08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08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08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08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08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08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08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08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08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08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08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08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08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08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08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08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08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08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08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08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8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8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8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08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08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08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08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08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08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08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08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09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09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09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09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09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09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09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09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09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09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09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09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09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09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09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09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09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09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09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09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09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09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09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09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09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09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09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09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09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09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09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09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09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1__FDSAUDITLINK__" localSheetId="2" hidden="1">{"fdsup://IBCentral/FAT Viewer?action=UPDATE&amp;creator=factset&amp;DOC_NAME=fat:reuters_qtrly_source_window.fat&amp;display_string=Audit&amp;DYN_ARGS=TRUE&amp;VAR:ID1=693718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1__FDSAUDITLINK__" localSheetId="1" hidden="1">{"fdsup://IBCentral/FAT Viewer?action=UPDATE&amp;creator=factset&amp;DOC_NAME=fat:reuters_qtrly_source_window.fat&amp;display_string=Audit&amp;DYN_ARGS=TRUE&amp;VAR:ID1=693718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93718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10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10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10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10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10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10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10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10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10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10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10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10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10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10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10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10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10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10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10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10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10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10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10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10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10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10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10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10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10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10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10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10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10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11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11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11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11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11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11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11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11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11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11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11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11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11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11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11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11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11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11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11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11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11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11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11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11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11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11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11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11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11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11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11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11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11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12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12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12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12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12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12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12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12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12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12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12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12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12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12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12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12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12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12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12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12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12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12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12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12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12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12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12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12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12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12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12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12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12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13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13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13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13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13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13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13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13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13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13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13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13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13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13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13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13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13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13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13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13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13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13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13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13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13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13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13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13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13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13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13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13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13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14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14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14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14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14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14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14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14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14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14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14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14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14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14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14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14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14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14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14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14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14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14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14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14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14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14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14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14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14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14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14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14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14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15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15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15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15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15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15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15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15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15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15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15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15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15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15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15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15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15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15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15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15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15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15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15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15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15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15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15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15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15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15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15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15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15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16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16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16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16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16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16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16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16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16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16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16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16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16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16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16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16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16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16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16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16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16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16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16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16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16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16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16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16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16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16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16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16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16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17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17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17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17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17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17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17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17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17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17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17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17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17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17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17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17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17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17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17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17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17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17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17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17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17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17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17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17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17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17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17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17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17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18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18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18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18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18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18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18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18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18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18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18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18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18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18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18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18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18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18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18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18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18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18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18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18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18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18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18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18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18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18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18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18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18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19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19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19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19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19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19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19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19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19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19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19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19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19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19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19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19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19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19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19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19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19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19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19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19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19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19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19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19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19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19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19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19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19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2__123Graph_CCHART_23" hidden="1">#REF!</definedName>
    <definedName name="_122__FDSAUDITLINK__" localSheetId="2" hidden="1">{"fdsup://IBCentral/FAT Viewer?action=UPDATE&amp;creator=factset&amp;DOC_NAME=fat:reuters_qtrly_source_window.fat&amp;display_string=Audit&amp;DYN_ARGS=TRUE&amp;VAR:ID1=231021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1" hidden="1">{"fdsup://IBCentral/FAT Viewer?action=UPDATE&amp;creator=factset&amp;DOC_NAME=fat:reuters_qtrly_source_window.fat&amp;display_string=Audit&amp;DYN_ARGS=TRUE&amp;VAR:ID1=231021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231021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20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20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20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20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20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20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20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20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20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0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0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0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0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0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0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20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20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20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20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20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20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20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20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20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20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20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20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20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20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20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20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20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21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21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21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21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21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21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21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21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21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21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21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21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21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21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21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21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21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21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21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21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21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21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21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21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21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21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21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21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21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21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21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21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21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22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22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22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22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22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22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22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22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22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22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22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22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22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22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22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22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22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22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22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22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22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22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22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22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22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22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22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22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22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22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22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22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22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23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23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23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23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23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23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23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23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23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23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23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23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23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23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23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23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23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23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23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23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23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23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23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23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23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23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23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23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23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23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23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23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23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24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24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24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24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24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24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24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24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24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24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24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24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24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24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24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24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24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24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24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24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24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24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24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24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24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24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24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24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24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24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24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24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24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25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25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25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25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25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25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25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25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25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25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25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25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25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25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25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25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25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25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25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25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25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25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25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25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25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25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25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25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25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25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25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25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25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26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26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26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26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26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26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26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26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26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26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26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26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26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26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26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26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26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26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26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26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26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26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26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26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26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26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26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26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26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26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26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26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26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2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7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27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27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27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27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27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27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27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27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27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27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27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27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27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27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27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27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27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27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27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27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27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27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27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27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27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27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27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27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27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2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8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28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28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28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28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28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28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28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28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28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28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28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28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28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28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28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28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28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28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28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28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28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28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28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28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28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28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28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28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28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2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2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2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29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29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29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29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29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29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29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29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29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29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29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29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29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29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29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29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29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29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29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29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29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29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9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9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9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9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9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9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29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29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3__FDSAUDITLINK__" localSheetId="2" hidden="1">{"fdsup://IBCentral/FAT Viewer?action=UPDATE&amp;creator=factset&amp;DOC_NAME=fat:reuters_qtrly_source_window.fat&amp;display_string=Audit&amp;DYN_ARGS=TRUE&amp;VAR:ID1=693718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1" hidden="1">{"fdsup://IBCentral/FAT Viewer?action=UPDATE&amp;creator=factset&amp;DOC_NAME=fat:reuters_qtrly_source_window.fat&amp;display_string=Audit&amp;DYN_ARGS=TRUE&amp;VAR:ID1=693718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93718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0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0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0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0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0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0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0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0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0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0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0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0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0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0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0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0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30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30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30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30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30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30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30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30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30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30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30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30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30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30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3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1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31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31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31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31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31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31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31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31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31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31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31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31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31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31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31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31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31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31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31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31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31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31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31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31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31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31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31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31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31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3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2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32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32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32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32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32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32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32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32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32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32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32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32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32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32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32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32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32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32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32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32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32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32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32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32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32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32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32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32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32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3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3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33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33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33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33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33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33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33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33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33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33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33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33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33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33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33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33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33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33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33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33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33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33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33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33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33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33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33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33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33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3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4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34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34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34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34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34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34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34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34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34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34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34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34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34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34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34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34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34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34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34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34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34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34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34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34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4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4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4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34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34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3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3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3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35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35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35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35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35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35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35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35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35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35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35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35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35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35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35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35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35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35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35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35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35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35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35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35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35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35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35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35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35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35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3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3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3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36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36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36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36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36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36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36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36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36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36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36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36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36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36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36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36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36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36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36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36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36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36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36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36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36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36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36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36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36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36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3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3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3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37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37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37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37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37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37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37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37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37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37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37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37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37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37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37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37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37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37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37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37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37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37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37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37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37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37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37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37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37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37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3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3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3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38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38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38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38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38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38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38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38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38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38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38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38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38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38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38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38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38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38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38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38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38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38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38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38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38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38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38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38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38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38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3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3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3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39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39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39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39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39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39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39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39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39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39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39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39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39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39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39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39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9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9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9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9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9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9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9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9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9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9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9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9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9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9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Graph_A92" hidden="1">#REF!</definedName>
    <definedName name="_123Graph_AF" hidden="1">#REF!</definedName>
    <definedName name="_124__FDSAUDITLINK__" localSheetId="2" hidden="1">{"fdsup://IBCentral/FAT Viewer?action=UPDATE&amp;creator=factset&amp;DOC_NAME=fat:reuters_qtrly_source_window.fat&amp;display_string=Audit&amp;DYN_ARGS=TRUE&amp;VAR:ID1=231021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1" hidden="1">{"fdsup://IBCentral/FAT Viewer?action=UPDATE&amp;creator=factset&amp;DOC_NAME=fat:reuters_qtrly_source_window.fat&amp;display_string=Audit&amp;DYN_ARGS=TRUE&amp;VAR:ID1=231021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231021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4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4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40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40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40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40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40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40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40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40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40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40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40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40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40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40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40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40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40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40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40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40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40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40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40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40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40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40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40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40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40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40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4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4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4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41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41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41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41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41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41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41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41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41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41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41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41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41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41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41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41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41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41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41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41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41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41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41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41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41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41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41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41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41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41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4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4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4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42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42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42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42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42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42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42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42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42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42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42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42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42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42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42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42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42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42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42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42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42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42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42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42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42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42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42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42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42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42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4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4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4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43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43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43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43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43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43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43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43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43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43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43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43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43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43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43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43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43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43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43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43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43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43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43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43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43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43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43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43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43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43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4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4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4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44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44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44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44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44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44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44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44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44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44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44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44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44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44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44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44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44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44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44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44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44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44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44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44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44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44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44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44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44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44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4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4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4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45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45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45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45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45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45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45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45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45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45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45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45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45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45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45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45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45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45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45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45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45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45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45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45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45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45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45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45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45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45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4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4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4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46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46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46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46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46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46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46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46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46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46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46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46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46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46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46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46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46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46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46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46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46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46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46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46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46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46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46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46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46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46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4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4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4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47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47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47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47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47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47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47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47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47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47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47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47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47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47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47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47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47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47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47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47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47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47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47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47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47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47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47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47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47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47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4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4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4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48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48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48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48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48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48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48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48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48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48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48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48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48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48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48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48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48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48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48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48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48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48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48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48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48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48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48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48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48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48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4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4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4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49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49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49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49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49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49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49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49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49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49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49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49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49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49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49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49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49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49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49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49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49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49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49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49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49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49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49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49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49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49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5__123Graph_CCHART_3" hidden="1">#REF!</definedName>
    <definedName name="_125__FDSAUDITLINK__" localSheetId="2" hidden="1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5__FDSAUDITLINK__" localSheetId="1" hidden="1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5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5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5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50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50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50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50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50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50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50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50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50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50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50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50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50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50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50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50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50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50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50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50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50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50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50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50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50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50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50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50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50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50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5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5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5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51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51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51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51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51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51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51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51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51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51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1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1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1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51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51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51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51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51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51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51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51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51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51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51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51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51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51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51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51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51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5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5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5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52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52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52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52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52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52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52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52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52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52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52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52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52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52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52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52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52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52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52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52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52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52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52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52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52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52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52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52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52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52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5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3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53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53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53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53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53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53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53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53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53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53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53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53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53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53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53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53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53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53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53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53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53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53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53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53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53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53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53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53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53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5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5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5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54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54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54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54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54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54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54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54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54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54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54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54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54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54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54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54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54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54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54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54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54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54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54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54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54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54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54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54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54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54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5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5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5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55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55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55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55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55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55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55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55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55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55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55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55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55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55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55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55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55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55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55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55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55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55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55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55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55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55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55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55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55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55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5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5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5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56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56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56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56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6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6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6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56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56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56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56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56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56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56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56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56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56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56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56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56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56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56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56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56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56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56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56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56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56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56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5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5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5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57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57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57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57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57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57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57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57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57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57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57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57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57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57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57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57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57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57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57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57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57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57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57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57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57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57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57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57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57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57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5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5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5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58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58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58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58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58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58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58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58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58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58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58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58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58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58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58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58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58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58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58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58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58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58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58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58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58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58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58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58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58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58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5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5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5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59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59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59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59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59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59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59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59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59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59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59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59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59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59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59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59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59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59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59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59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59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59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59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59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59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59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59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59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59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59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6__FDSAUDITLINK__" localSheetId="2" hidden="1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6__FDSAUDITLINK__" localSheetId="1" hidden="1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6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6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6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60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60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60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60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60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60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60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60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60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60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60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60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60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60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60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60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60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60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60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60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60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60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60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60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60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60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60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60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60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60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6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6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6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61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61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61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61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61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61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61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61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61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61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61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61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61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61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61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61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61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61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61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61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61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61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61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61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61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61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61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61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61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61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6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6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6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62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62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62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62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62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62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62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62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62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62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62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62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62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62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62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62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62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62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62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62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62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62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62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62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62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62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62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62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62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62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6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6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6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63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63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63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63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63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63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63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63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63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63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63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63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63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63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63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63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63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63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63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63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63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63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63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63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63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63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63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63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63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63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6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6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6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64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64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64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64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64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64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64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64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64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64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64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64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64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64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64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64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64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64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64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64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64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64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64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64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64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64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64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64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64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64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6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6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6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65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65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65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65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65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65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65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65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65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65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65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65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65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65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65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65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65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65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65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65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65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65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65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65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65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65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65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65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65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65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6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6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6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66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66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66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66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66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66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66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66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66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66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66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66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66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66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66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66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66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66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66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66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66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66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66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66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66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66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66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66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66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66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6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6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6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67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67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67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67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67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67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67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67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67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67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67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67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67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67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67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67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67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67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67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67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67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67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67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67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67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67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67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67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67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67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6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6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68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68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68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68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68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68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68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68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68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68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68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68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68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68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68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68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68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68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68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68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68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68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68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68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68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68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68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68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68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68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6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6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6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69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69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69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69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69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69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69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69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69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69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69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69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69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69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69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69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69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69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69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69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69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69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69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69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69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69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69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69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69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69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7__FDSAUDITLINK__" localSheetId="2" hidden="1">{"fdsup://IBCentral/FAT Viewer?action=UPDATE&amp;creator=factset&amp;DOC_NAME=fat:reuters_qtrly_source_window.fat&amp;display_string=Audit&amp;DYN_ARGS=TRUE&amp;VAR:ID1=02916P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1" hidden="1">{"fdsup://IBCentral/FAT Viewer?action=UPDATE&amp;creator=factset&amp;DOC_NAME=fat:reuters_qtrly_source_window.fat&amp;display_string=Audit&amp;DYN_ARGS=TRUE&amp;VAR:ID1=02916P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02916P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7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7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70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70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70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70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70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70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70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70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70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70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0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0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0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70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70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70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70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70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70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70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70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70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70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70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70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70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70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70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70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70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7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7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7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71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71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71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71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71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71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71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71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71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71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71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71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71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71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71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71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71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71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71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71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71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71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71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71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71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71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71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71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71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71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7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7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7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72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72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72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72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72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72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72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72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72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72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72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72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72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72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72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72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72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72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72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72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72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72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72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72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72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72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72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72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72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72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7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7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7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73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73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73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73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73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73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73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73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73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73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73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73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73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73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73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73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73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73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73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73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73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73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73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73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73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73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73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73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73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73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7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7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7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74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74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74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74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74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74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74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74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74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74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74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74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74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74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74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74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74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74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74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74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74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74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74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74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74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74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74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74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74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74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7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7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7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75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75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75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75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5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5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5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75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75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75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75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75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75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75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75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75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75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75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75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75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75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75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75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75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75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75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75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75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75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75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7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7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7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76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76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76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76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76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76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76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76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76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76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76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76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76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76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76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76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76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76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76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76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76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76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76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76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76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76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76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76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76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76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7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7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7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77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77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77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77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77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77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77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77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77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77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77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77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77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77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77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77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77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77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77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77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77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77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77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77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77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77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77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77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77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77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7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7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7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78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78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78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78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78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78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78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78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78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78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78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78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78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78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78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78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78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78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78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78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78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78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78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78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78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78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78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78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78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78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7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7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7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79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79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79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79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79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79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79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79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79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79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79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79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79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79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79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79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79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79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79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79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79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79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79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79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79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9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9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9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79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79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8__FDSAUDITLINK__" localSheetId="2" hidden="1">{"fdsup://IBCentral/FAT Viewer?action=UPDATE&amp;creator=factset&amp;DOC_NAME=fat:reuters_qtrly_source_window.fat&amp;display_string=Audit&amp;DYN_ARGS=TRUE&amp;VAR:ID1=357023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1" hidden="1">{"fdsup://IBCentral/FAT Viewer?action=UPDATE&amp;creator=factset&amp;DOC_NAME=fat:reuters_qtrly_source_window.fat&amp;display_string=Audit&amp;DYN_ARGS=TRUE&amp;VAR:ID1=357023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357023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8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8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80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80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80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80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80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80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80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80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80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80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80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80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80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80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80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80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80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80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80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80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80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80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80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80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80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80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80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80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80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80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8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8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8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81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81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81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81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81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81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81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81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81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81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81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81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81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81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81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81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81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81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81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81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81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81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81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81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81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81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81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81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81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81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8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2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82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82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82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82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82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82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82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82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82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2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2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2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82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82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82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82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82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82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82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82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82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82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82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82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82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82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82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82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82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8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8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8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83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83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83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83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83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83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83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83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83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83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83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83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83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83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83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83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83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83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83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83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83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83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83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83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83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83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83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83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83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83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8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8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8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84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84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84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84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84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84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84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84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84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84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84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84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84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84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84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84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84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84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84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84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84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84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84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84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84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84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84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84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84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84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8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8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8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85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85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85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85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85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85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85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85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85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85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85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85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85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85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85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85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85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85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85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85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85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85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85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85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85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85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85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85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85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85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8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8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8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86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86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86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86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86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86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86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86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86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86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86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86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86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86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86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86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86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86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86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86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86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86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86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86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86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86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86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86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86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86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8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8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8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87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87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87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87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87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87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87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7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7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7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87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87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87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87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87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87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87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87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87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87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87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87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87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87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87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87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87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87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87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87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8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8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8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88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88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88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88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88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88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88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88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88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88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88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88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88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88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88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88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88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88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88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88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88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88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88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88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88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88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88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88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88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88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8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8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8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89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89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89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89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89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89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89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89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89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89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89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89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89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89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89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89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89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89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89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89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89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89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89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89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89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89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89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89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89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89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9__123Graph_CCHART_5" hidden="1">#REF!</definedName>
    <definedName name="_129__FDSAUDITLINK__" localSheetId="2" hidden="1">{"fdsup://IBCentral/FAT Viewer?action=UPDATE&amp;creator=factset&amp;DOC_NAME=fat:reuters_qtrly_source_window.fat&amp;display_string=Audit&amp;DYN_ARGS=TRUE&amp;VAR:ID1=02916P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localSheetId="1" hidden="1">{"fdsup://IBCentral/FAT Viewer?action=UPDATE&amp;creator=factset&amp;DOC_NAME=fat:reuters_qtrly_source_window.fat&amp;display_string=Audit&amp;DYN_ARGS=TRUE&amp;VAR:ID1=02916P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02916P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9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9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90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90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90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90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90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90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90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90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90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90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90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90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90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90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90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90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90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90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90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90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90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90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90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90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90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90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90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90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90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90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9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9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9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91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91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91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91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91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91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91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91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91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91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91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91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91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91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91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91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91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91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91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91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91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91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91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91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91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91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91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91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91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91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9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9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9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92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92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92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92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92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92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92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92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92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92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92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92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92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92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92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92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92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92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92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92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92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92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92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92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92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92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92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92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92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92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9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9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9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93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93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93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93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93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93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93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93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93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93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93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93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93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93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93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93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93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93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93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93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93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93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93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93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93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93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93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93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93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93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9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9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9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94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94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94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94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94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94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94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94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94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94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94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94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94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94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94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94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94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94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94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94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94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94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94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94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94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94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94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94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94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94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95__FDSAUDITLINK__" localSheetId="2" hidden="1">{"fdsup://Directions/FactSet Auditing Viewer?action=AUDIT_VALUE&amp;DB=129&amp;ID1=019520&amp;VALUEID=01001&amp;SDATE=2009&amp;PERIODTYPE=ANN_STD&amp;SCFT=3&amp;window=popup_no_bar&amp;width=385&amp;height=120&amp;START_MAXIMIZED=FALSE&amp;creator=factset&amp;display_string=Audit"}</definedName>
    <definedName name="_1295__FDSAUDITLINK__" localSheetId="1" hidden="1">{"fdsup://Directions/FactSet Auditing Viewer?action=AUDIT_VALUE&amp;DB=129&amp;ID1=019520&amp;VALUEID=01001&amp;SDATE=2009&amp;PERIODTYPE=ANN_STD&amp;SCFT=3&amp;window=popup_no_bar&amp;width=385&amp;height=120&amp;START_MAXIMIZED=FALSE&amp;creator=factset&amp;display_string=Audit"}</definedName>
    <definedName name="_1295__FDSAUDITLINK__" hidden="1">{"fdsup://Directions/FactSet Auditing Viewer?action=AUDIT_VALUE&amp;DB=129&amp;ID1=019520&amp;VALUEID=01001&amp;SDATE=2009&amp;PERIODTYPE=ANN_STD&amp;SCFT=3&amp;window=popup_no_bar&amp;width=385&amp;height=120&amp;START_MAXIMIZED=FALSE&amp;creator=factset&amp;display_string=Audit"}</definedName>
    <definedName name="_1295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95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95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95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95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95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95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95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95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95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95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95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95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95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95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95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95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95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95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95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95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95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95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95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95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95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95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95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95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95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9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9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9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96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96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96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96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96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96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96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96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96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96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96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96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96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96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96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96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96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96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96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96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96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96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96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96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96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96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96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96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96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96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97__FDSAUDITLINK__" localSheetId="2" hidden="1">{"fdsup://Directions/FactSet Auditing Viewer?action=AUDIT_VALUE&amp;DB=129&amp;ID1=712167&amp;VALUEID=01001&amp;SDATE=2008&amp;PERIODTYPE=ANN_STD&amp;SCFT=3&amp;window=popup_no_bar&amp;width=385&amp;height=120&amp;START_MAXIMIZED=FALSE&amp;creator=factset&amp;display_string=Audit"}</definedName>
    <definedName name="_1297__FDSAUDITLINK__" localSheetId="1" hidden="1">{"fdsup://Directions/FactSet Auditing Viewer?action=AUDIT_VALUE&amp;DB=129&amp;ID1=712167&amp;VALUEID=01001&amp;SDATE=2008&amp;PERIODTYPE=ANN_STD&amp;SCFT=3&amp;window=popup_no_bar&amp;width=385&amp;height=120&amp;START_MAXIMIZED=FALSE&amp;creator=factset&amp;display_string=Audit"}</definedName>
    <definedName name="_1297__FDSAUDITLINK__" hidden="1">{"fdsup://Directions/FactSet Auditing Viewer?action=AUDIT_VALUE&amp;DB=129&amp;ID1=712167&amp;VALUEID=01001&amp;SDATE=2008&amp;PERIODTYPE=ANN_STD&amp;SCFT=3&amp;window=popup_no_bar&amp;width=385&amp;height=120&amp;START_MAXIMIZED=FALSE&amp;creator=factset&amp;display_string=Audit"}</definedName>
    <definedName name="_1297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97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97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97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97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97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97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97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97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97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97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97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97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97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97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97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97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97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97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97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97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97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97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97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97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97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97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97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97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97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98__FDSAUDITLINK__" localSheetId="2" hidden="1">{"fdsup://Directions/FactSet Auditing Viewer?action=AUDIT_VALUE&amp;DB=129&amp;ID1=548120&amp;VALUEID=04601&amp;SDATE=2008&amp;PERIODTYPE=ANN_STD&amp;SCFT=3&amp;window=popup_no_bar&amp;width=385&amp;height=120&amp;START_MAXIMIZED=FALSE&amp;creator=factset&amp;display_string=Audit"}</definedName>
    <definedName name="_1298__FDSAUDITLINK__" localSheetId="1" hidden="1">{"fdsup://Directions/FactSet Auditing Viewer?action=AUDIT_VALUE&amp;DB=129&amp;ID1=548120&amp;VALUEID=04601&amp;SDATE=2008&amp;PERIODTYPE=ANN_STD&amp;SCFT=3&amp;window=popup_no_bar&amp;width=385&amp;height=120&amp;START_MAXIMIZED=FALSE&amp;creator=factset&amp;display_string=Audit"}</definedName>
    <definedName name="_1298__FDSAUDITLINK__" hidden="1">{"fdsup://Directions/FactSet Auditing Viewer?action=AUDIT_VALUE&amp;DB=129&amp;ID1=548120&amp;VALUEID=04601&amp;SDATE=2008&amp;PERIODTYPE=ANN_STD&amp;SCFT=3&amp;window=popup_no_bar&amp;width=385&amp;height=120&amp;START_MAXIMIZED=FALSE&amp;creator=factset&amp;display_string=Audit"}</definedName>
    <definedName name="_1298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98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98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98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98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98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98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98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98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98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98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98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98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98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98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98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98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98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98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98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98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98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98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98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98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98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98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98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98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98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9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9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9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99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99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99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99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99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99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99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99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99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99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99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99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99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99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99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99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99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99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99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99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99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99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99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99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99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99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99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99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99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99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__123Graph_ACHART_15" hidden="1">#REF!</definedName>
    <definedName name="_13__123Graph_BCHART_112" hidden="1">#REF!</definedName>
    <definedName name="_13__123Graph_BTAX_CREDIT" hidden="1">#REF!</definedName>
    <definedName name="_13__123Graph_XCHART_1" hidden="1">#REF!</definedName>
    <definedName name="_13__FDSAUDITLINK__" localSheetId="2" hidden="1">{"fdsup://directions/FAT Viewer?action=UPDATE&amp;creator=factset&amp;DYN_ARGS=TRUE&amp;DOC_NAME=FAT:FQL_AUDITING_CLIENT_TEMPLATE.FAT&amp;display_string=Audit&amp;VAR:KEY=CPODUVUTYJ&amp;VAR:QUERY=RkZfRU5UUlBSX1ZBTF9EQUlMWSg0MDc2NywsLCwsJ0RJTCcp&amp;WINDOW=FIRST_POPUP&amp;HEIGHT=450&amp;WIDTH=","450&amp;START_MAXIMIZED=FALSE&amp;VAR:CALENDAR=US&amp;VAR:SYMBOL=REV&amp;VAR:INDEX=0"}</definedName>
    <definedName name="_13__FDSAUDITLINK__" localSheetId="1" hidden="1">{"fdsup://directions/FAT Viewer?action=UPDATE&amp;creator=factset&amp;DYN_ARGS=TRUE&amp;DOC_NAME=FAT:FQL_AUDITING_CLIENT_TEMPLATE.FAT&amp;display_string=Audit&amp;VAR:KEY=CPODUVUTYJ&amp;VAR:QUERY=RkZfRU5UUlBSX1ZBTF9EQUlMWSg0MDc2NywsLCwsJ0RJTCcp&amp;WINDOW=FIRST_POPUP&amp;HEIGHT=450&amp;WIDTH=","450&amp;START_MAXIMIZED=FALSE&amp;VAR:CALENDAR=US&amp;VAR:SYMBOL=REV&amp;VAR:INDEX=0"}</definedName>
    <definedName name="_13__FDSAUDITLINK__" hidden="1">{"fdsup://directions/FAT Viewer?action=UPDATE&amp;creator=factset&amp;DYN_ARGS=TRUE&amp;DOC_NAME=FAT:FQL_AUDITING_CLIENT_TEMPLATE.FAT&amp;display_string=Audit&amp;VAR:KEY=CPODUVUTYJ&amp;VAR:QUERY=RkZfRU5UUlBSX1ZBTF9EQUlMWSg0MDc2NywsLCwsJ0RJTCcp&amp;WINDOW=FIRST_POPUP&amp;HEIGHT=450&amp;WIDTH=","450&amp;START_MAXIMIZED=FALSE&amp;VAR:CALENDAR=US&amp;VAR:SYMBOL=REV&amp;VAR:INDEX=0"}</definedName>
    <definedName name="_13_02_1998">#REF!</definedName>
    <definedName name="_13_12_2000">#REF!</definedName>
    <definedName name="_130__FDSAUDITLINK__" localSheetId="2" hidden="1">{"fdsup://IBCentral/FAT Viewer?action=UPDATE&amp;creator=factset&amp;DOC_NAME=fat:reuters_qtrly_source_window.fat&amp;display_string=Audit&amp;DYN_ARGS=TRUE&amp;VAR:ID1=357023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__FDSAUDITLINK__" localSheetId="1" hidden="1">{"fdsup://IBCentral/FAT Viewer?action=UPDATE&amp;creator=factset&amp;DOC_NAME=fat:reuters_qtrly_source_window.fat&amp;display_string=Audit&amp;DYN_ARGS=TRUE&amp;VAR:ID1=357023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357023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0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0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00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00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00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00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00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00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00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00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00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00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00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00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00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00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00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00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00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00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00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00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00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00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00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00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00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00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00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00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00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00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01__FDSAUDITLINK__" localSheetId="2" hidden="1">{"fdsup://Directions/FactSet Auditing Viewer?action=AUDIT_VALUE&amp;DB=129&amp;ID1=B17R24&amp;VALUEID=01001&amp;SDATE=2008&amp;PERIODTYPE=ANN_STD&amp;SCFT=3&amp;window=popup_no_bar&amp;width=385&amp;height=120&amp;START_MAXIMIZED=FALSE&amp;creator=factset&amp;display_string=Audit"}</definedName>
    <definedName name="_1301__FDSAUDITLINK__" localSheetId="1" hidden="1">{"fdsup://Directions/FactSet Auditing Viewer?action=AUDIT_VALUE&amp;DB=129&amp;ID1=B17R24&amp;VALUEID=01001&amp;SDATE=2008&amp;PERIODTYPE=ANN_STD&amp;SCFT=3&amp;window=popup_no_bar&amp;width=385&amp;height=120&amp;START_MAXIMIZED=FALSE&amp;creator=factset&amp;display_string=Audit"}</definedName>
    <definedName name="_1301__FDSAUDITLINK__" hidden="1">{"fdsup://Directions/FactSet Auditing Viewer?action=AUDIT_VALUE&amp;DB=129&amp;ID1=B17R24&amp;VALUEID=01001&amp;SDATE=2008&amp;PERIODTYPE=ANN_STD&amp;SCFT=3&amp;window=popup_no_bar&amp;width=385&amp;height=120&amp;START_MAXIMIZED=FALSE&amp;creator=factset&amp;display_string=Audit"}</definedName>
    <definedName name="_1301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01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01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01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01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01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01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01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01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01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01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01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01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01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01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01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01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01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01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01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01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01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01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01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01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01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01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01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01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01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02__FDSAUDITLINK__" localSheetId="2" hidden="1">{"fdsup://Directions/FactSet Auditing Viewer?action=AUDIT_VALUE&amp;DB=129&amp;ID1=509233&amp;VALUEID=04601&amp;SDATE=2008&amp;PERIODTYPE=ANN_STD&amp;SCFT=3&amp;window=popup_no_bar&amp;width=385&amp;height=120&amp;START_MAXIMIZED=FALSE&amp;creator=factset&amp;display_string=Audit"}</definedName>
    <definedName name="_1302__FDSAUDITLINK__" localSheetId="1" hidden="1">{"fdsup://Directions/FactSet Auditing Viewer?action=AUDIT_VALUE&amp;DB=129&amp;ID1=509233&amp;VALUEID=04601&amp;SDATE=2008&amp;PERIODTYPE=ANN_STD&amp;SCFT=3&amp;window=popup_no_bar&amp;width=385&amp;height=120&amp;START_MAXIMIZED=FALSE&amp;creator=factset&amp;display_string=Audit"}</definedName>
    <definedName name="_1302__FDSAUDITLINK__" hidden="1">{"fdsup://Directions/FactSet Auditing Viewer?action=AUDIT_VALUE&amp;DB=129&amp;ID1=509233&amp;VALUEID=04601&amp;SDATE=2008&amp;PERIODTYPE=ANN_STD&amp;SCFT=3&amp;window=popup_no_bar&amp;width=385&amp;height=120&amp;START_MAXIMIZED=FALSE&amp;creator=factset&amp;display_string=Audit"}</definedName>
    <definedName name="_1302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02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02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02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02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02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02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02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02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02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02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02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02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02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02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02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02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02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02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02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02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02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02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02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02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02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02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02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02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02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0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3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03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03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03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03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03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03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03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03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03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03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03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03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03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03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03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03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03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03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3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3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3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03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03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03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03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03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03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03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03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0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0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0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04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04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04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04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04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04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04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04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04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04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04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04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04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04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04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04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04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04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04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04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04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04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04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04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04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04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04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04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04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04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0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0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0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05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05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05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05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05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05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05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05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05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05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05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05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05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05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05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05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05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05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05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05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05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05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05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05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05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05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05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05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05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05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06__FDSAUDITLINK__" localSheetId="2" hidden="1">{"fdsup://Directions/FactSet Auditing Viewer?action=AUDIT_VALUE&amp;DB=129&amp;ID1=88579Y10&amp;VALUEID=01001&amp;SDATE=2008&amp;PERIODTYPE=ANN_STD&amp;SCFT=3&amp;window=popup_no_bar&amp;width=385&amp;height=120&amp;START_MAXIMIZED=FALSE&amp;creator=factset&amp;display_string=Audit"}</definedName>
    <definedName name="_1306__FDSAUDITLINK__" localSheetId="1" hidden="1">{"fdsup://Directions/FactSet Auditing Viewer?action=AUDIT_VALUE&amp;DB=129&amp;ID1=88579Y10&amp;VALUEID=01001&amp;SDATE=2008&amp;PERIODTYPE=ANN_STD&amp;SCFT=3&amp;window=popup_no_bar&amp;width=385&amp;height=120&amp;START_MAXIMIZED=FALSE&amp;creator=factset&amp;display_string=Audit"}</definedName>
    <definedName name="_1306__FDSAUDITLINK__" hidden="1">{"fdsup://Directions/FactSet Auditing Viewer?action=AUDIT_VALUE&amp;DB=129&amp;ID1=88579Y10&amp;VALUEID=01001&amp;SDATE=2008&amp;PERIODTYPE=ANN_STD&amp;SCFT=3&amp;window=popup_no_bar&amp;width=385&amp;height=120&amp;START_MAXIMIZED=FALSE&amp;creator=factset&amp;display_string=Audit"}</definedName>
    <definedName name="_1306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06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06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06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06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06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06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06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06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06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06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06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06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06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06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06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06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06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06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06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06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06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06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06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06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06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06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06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06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06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07__FDSAUDITLINK__" localSheetId="2" hidden="1">{"fdsup://Directions/FactSet Auditing Viewer?action=AUDIT_VALUE&amp;DB=129&amp;ID1=G2414010&amp;VALUEID=04601&amp;SDATE=2008&amp;PERIODTYPE=ANN_STD&amp;SCFT=3&amp;window=popup_no_bar&amp;width=385&amp;height=120&amp;START_MAXIMIZED=FALSE&amp;creator=factset&amp;display_string=Audit"}</definedName>
    <definedName name="_1307__FDSAUDITLINK__" localSheetId="1" hidden="1">{"fdsup://Directions/FactSet Auditing Viewer?action=AUDIT_VALUE&amp;DB=129&amp;ID1=G2414010&amp;VALUEID=04601&amp;SDATE=2008&amp;PERIODTYPE=ANN_STD&amp;SCFT=3&amp;window=popup_no_bar&amp;width=385&amp;height=120&amp;START_MAXIMIZED=FALSE&amp;creator=factset&amp;display_string=Audit"}</definedName>
    <definedName name="_1307__FDSAUDITLINK__" hidden="1">{"fdsup://Directions/FactSet Auditing Viewer?action=AUDIT_VALUE&amp;DB=129&amp;ID1=G2414010&amp;VALUEID=04601&amp;SDATE=2008&amp;PERIODTYPE=ANN_STD&amp;SCFT=3&amp;window=popup_no_bar&amp;width=385&amp;height=120&amp;START_MAXIMIZED=FALSE&amp;creator=factset&amp;display_string=Audit"}</definedName>
    <definedName name="_1307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07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07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07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07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07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07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07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07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07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07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07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07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07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07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07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07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07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07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07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07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07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07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07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07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07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07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07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07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07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0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0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0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08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08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08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08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08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08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08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08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08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08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8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8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8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08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08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08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08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08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08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08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08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08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08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08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08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08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08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08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08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08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0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0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0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09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09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09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09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09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09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09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09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09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09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09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09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09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09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09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09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09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09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09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09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09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09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09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09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09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09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09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09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09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09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1__FDSAUDITLINK__" localSheetId="2" hidden="1">{"fdsup://IBCentral/FAT Viewer?action=UPDATE&amp;creator=factset&amp;DOC_NAME=fat:reuters_annual_shs_src_window.fat&amp;display_string=Audit&amp;DYN_ARGS=TRUE&amp;VAR:ID1=357023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1__FDSAUDITLINK__" localSheetId="1" hidden="1">{"fdsup://IBCentral/FAT Viewer?action=UPDATE&amp;creator=factset&amp;DOC_NAME=fat:reuters_annual_shs_src_window.fat&amp;display_string=Audit&amp;DYN_ARGS=TRUE&amp;VAR:ID1=357023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hs_src_window.fat&amp;display_string=Audit&amp;DYN_ARGS=TRUE&amp;VAR:ID1=357023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1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1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1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10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10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10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10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10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10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10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10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10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10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10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10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10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10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10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10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10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10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10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10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10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10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10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10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10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10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10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10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10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10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1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1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1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11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11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11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11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11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11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11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11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11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11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11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11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11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11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11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11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11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11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11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11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11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11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11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11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11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11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11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11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11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11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1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1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1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12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12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12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12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12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12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12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12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12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12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12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12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12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12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12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12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12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12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12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12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12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12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12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12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12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12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12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12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12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12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1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1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1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13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13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13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13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13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13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13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13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13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13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13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13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13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13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13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13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13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13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13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13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13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13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13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13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13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13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13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13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13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13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1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1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1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14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14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14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14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14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14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14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14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14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14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14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14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14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14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14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14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14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14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14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14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14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14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14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14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14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14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14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14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14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14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1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1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1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15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15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15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15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15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15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15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15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15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15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15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15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15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15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15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15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15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15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15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15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15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15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15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15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15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15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15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15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15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15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1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1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1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16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16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16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16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16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16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16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16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16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16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16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16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16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16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16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16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16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16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16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16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16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16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16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16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16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16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16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16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16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16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1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1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1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17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17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17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17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17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17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17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17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17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17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17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17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17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17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17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17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17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17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17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17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17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17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17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17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17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17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17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17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17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17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1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1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1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18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18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18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18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18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18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18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18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18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18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18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18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18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18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18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18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18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18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18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18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18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18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18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18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18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18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18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18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18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18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1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1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1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19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19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19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19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19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19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19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19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19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19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19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19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19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19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19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19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19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19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19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19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19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19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19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19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19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19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19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19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19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19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2__123Graph_CCHART_6" hidden="1">#REF!</definedName>
    <definedName name="_132__FDSAUDITLINK__" localSheetId="2" hidden="1">{"fdsup://IBCentral/FAT Viewer?action=UPDATE&amp;creator=factset&amp;DOC_NAME=fat:reuters_qtrly_source_window.fat&amp;display_string=Audit&amp;DYN_ARGS=TRUE&amp;VAR:ID1=313855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2__FDSAUDITLINK__" localSheetId="1" hidden="1">{"fdsup://IBCentral/FAT Viewer?action=UPDATE&amp;creator=factset&amp;DOC_NAME=fat:reuters_qtrly_source_window.fat&amp;display_string=Audit&amp;DYN_ARGS=TRUE&amp;VAR:ID1=313855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313855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2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2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2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20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0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0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0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0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0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0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0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0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0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0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0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0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20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20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20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20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20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20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20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20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20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20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20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20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20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20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20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20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20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21__FDSAUDITLINK__" localSheetId="2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_1321__FDSAUDITLINK__" localSheetId="1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_1321__FDSAUDITLINK__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_1321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21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21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21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21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21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21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21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21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21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21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21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21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21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21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21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21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21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21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21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21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21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21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21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21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21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21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21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21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21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2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2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22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22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22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22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22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22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22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22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22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22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22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22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22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22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22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22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22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22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22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22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22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22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22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22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22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22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22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22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22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22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2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2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2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23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23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23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23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23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23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23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23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23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23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23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23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23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23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23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23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23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23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23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23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23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23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23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23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23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23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23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23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23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23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2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2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2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24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24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24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24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24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24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24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24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24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24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24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24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24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24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24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24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24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24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24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24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24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24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24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24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24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24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24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24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24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24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2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5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25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25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25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25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25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25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5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5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5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25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25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25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25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25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25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25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25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25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25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25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25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25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25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25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25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25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25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25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25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2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6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26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26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26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26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26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26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26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26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26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26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26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26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26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26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26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26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26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26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26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26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26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26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26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26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26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26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26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26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26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2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7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27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27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27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27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27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27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27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27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27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27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27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27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27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27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27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27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27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27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27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27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27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27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27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27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27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27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27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27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27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2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8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28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28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28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28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28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28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28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28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28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28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28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28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28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28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28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28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28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28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28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28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28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28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28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28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28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28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28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28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28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2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2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2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29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29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29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29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29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29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29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29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29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29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29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29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29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29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29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29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9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9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9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9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9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9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9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9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9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9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9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9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29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29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3__FDSAUDITLINK__" localSheetId="2" hidden="1">{"fdsup://IBCentral/FAT Viewer?action=UPDATE&amp;creator=factset&amp;DOC_NAME=fat:reuters_qtrly_source_window.fat&amp;display_string=Audit&amp;DYN_ARGS=TRUE&amp;VAR:ID1=313855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3__FDSAUDITLINK__" localSheetId="1" hidden="1">{"fdsup://IBCentral/FAT Viewer?action=UPDATE&amp;creator=factset&amp;DOC_NAME=fat:reuters_qtrly_source_window.fat&amp;display_string=Audit&amp;DYN_ARGS=TRUE&amp;VAR:ID1=313855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313855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3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0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0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0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0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0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0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0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0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0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0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0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0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0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30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30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30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30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30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30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30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30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30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30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30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30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30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30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30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30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30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3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1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31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31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31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31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31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31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31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31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31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31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31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31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31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31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31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31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31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31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31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31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31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31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31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31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31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31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31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31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31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3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2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32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32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32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32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32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32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32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32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32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32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32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32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32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32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32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32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32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32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32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32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32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32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32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32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32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32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32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32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32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3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3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33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33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33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33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33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33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33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33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33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33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33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33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33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33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33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33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33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33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33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33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33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33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33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33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33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33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33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33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33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3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3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3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34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34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34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34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34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34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34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34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34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34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34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34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34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34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34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34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34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34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34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34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34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34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34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34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34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34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34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34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34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34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3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3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3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35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35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35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35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35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35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35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35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35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35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35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35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35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35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35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35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35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35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35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35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35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35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35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35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35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35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35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35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35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35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3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3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3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36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36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36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36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36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36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36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36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36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36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36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36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36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36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36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36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36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36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36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36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36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36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36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36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36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36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36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36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36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36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3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3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3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37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37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37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37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37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37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37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37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37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37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37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37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37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37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37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37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37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37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37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37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37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37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37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37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37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37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37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37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37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37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3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3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3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38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38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38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38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38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38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38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38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38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38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38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38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38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38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38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38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38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38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38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38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38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38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38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38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38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38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38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38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38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38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3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3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3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39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39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39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39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39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39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39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39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39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39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39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39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39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39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39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39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9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9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9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9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9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9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9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9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9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9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9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9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39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39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4__FDSAUDITLINK__" localSheetId="2" hidden="1">{"fdsup://IBCentral/FAT Viewer?action=UPDATE&amp;creator=factset&amp;DOC_NAME=fat:reuters_qtrly_source_window.fat&amp;display_string=Audit&amp;DYN_ARGS=TRUE&amp;VAR:ID1=313855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1" hidden="1">{"fdsup://IBCentral/FAT Viewer?action=UPDATE&amp;creator=factset&amp;DOC_NAME=fat:reuters_qtrly_source_window.fat&amp;display_string=Audit&amp;DYN_ARGS=TRUE&amp;VAR:ID1=313855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313855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4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4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40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40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40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40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40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40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40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40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40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40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40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40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40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40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40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40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40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40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40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40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40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40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40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40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40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40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40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40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40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40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4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4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4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41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41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41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41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41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41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41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41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41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41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41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41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41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41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41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41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41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41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41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41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41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41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41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41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41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41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41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41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41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41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4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4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4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42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42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42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42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42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42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42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42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42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42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42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42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42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42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42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42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42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42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42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42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42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42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42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42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42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42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42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42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42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42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4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4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4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43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43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43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43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43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43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43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43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43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43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43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43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43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43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43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43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43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43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43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43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43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43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43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43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43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43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43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43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43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43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4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4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4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44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44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44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44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44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44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44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44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44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44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44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44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44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44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44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44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44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44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44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44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44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44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44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44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44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44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44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44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44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44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4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4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4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45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45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45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45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45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45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45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45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45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45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45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45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45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45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45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45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45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45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45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45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45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45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45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45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45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45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45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45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45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45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4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4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4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46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46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46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46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46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46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46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46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46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46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46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46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46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46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46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46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46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46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46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46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46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46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46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46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46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46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46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46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46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46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4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4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4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47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47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47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47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47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47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47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47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47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47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47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47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47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47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47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47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47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47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47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47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47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47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47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47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47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47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47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47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47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47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4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4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4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48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48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48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48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48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48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48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48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48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48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48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48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48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48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48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48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48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48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48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48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48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48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48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48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48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48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48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48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48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48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4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4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4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49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49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49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49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49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49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49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49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49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49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49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49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49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49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49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49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49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49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49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49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49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49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49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49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49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49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49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49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49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49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5__FDSAUDITLINK__" localSheetId="2" hidden="1">{"fdsup://IBCentral/FAT Viewer?action=UPDATE&amp;creator=factset&amp;DOC_NAME=fat:reuters_qtrly_source_window.fat&amp;display_string=Audit&amp;DYN_ARGS=TRUE&amp;VAR:ID1=313855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1" hidden="1">{"fdsup://IBCentral/FAT Viewer?action=UPDATE&amp;creator=factset&amp;DOC_NAME=fat:reuters_qtrly_source_window.fat&amp;display_string=Audit&amp;DYN_ARGS=TRUE&amp;VAR:ID1=313855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313855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5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5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50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50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50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50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50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50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50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50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50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50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50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50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50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50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50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50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50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50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50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50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50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50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50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50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50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50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50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50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50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50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5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1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51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51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51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1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1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1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51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51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51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51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51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51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51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51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51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51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51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51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51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51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51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51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51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51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51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51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51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51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51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5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5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5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52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52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52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52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52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52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52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52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52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52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52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52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52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52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52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52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52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52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52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52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52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52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52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52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52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52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52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52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52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52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5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5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5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53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53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53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53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53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53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53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53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53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53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53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53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53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53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53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53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53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53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53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53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53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53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53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53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53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53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53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53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53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53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5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5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5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54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54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54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54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54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54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54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54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54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54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54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54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54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54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54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54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54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54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54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54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54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54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54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54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54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54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54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54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54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54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5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5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5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55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55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55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55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55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55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55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55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55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55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55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55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55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55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55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55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55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55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55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55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55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55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55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55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55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5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5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5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55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55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5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5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5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56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56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56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56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56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56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56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56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56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56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56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56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56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56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56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56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56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56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56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56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56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56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56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56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56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56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56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56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56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56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5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5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5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57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57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57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57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57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57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57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57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57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57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57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57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57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57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57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57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57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57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57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57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57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57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57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57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57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57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57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57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57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57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5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5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5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58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58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58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58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58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58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58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58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58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58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58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58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58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58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58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58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58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58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58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58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58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58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58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58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58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58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58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58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58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58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5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5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5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59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59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59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59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59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59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59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59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59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59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59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59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59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59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59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59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59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59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59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59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59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59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59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59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59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59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59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59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59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59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6__FDSAUDITLINK__" localSheetId="2" hidden="1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6__FDSAUDITLINK__" localSheetId="1" hidden="1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6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6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6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60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60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60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60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60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60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60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60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60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60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60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60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60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60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60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60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60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60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60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60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60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60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60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60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60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60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60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60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60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60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6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6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6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61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61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61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61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61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61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61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61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61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61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61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61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61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61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61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61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61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61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61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61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61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61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61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61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61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61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61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61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61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61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6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6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6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62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62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62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62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62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62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62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62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62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62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62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62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62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62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62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62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62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62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62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62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62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62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62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62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62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62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62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62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62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62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6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6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6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63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63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63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63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63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63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63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63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63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63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63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63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63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63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63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63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63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63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63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63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63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63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63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63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63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63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63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63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63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63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6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6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6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64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64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64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64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64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64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64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64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64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64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64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64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64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64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64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64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64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64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64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64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64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64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64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64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64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64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64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64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64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64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6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6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6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65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65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65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65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65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65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65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65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65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65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65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65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65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65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65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65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65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65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65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65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65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65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65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65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65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65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65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65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65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65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6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6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6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66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66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66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66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66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66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66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66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66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66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66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66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66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66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66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66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66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66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66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66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66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66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66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66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66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66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66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66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66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66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6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6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6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67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67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67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67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67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67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67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67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67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67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67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67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67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67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67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67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67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67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67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67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67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67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67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67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67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67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67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67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67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67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6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6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6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68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68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68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68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68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68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68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68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68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68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68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68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68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68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68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68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68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68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68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68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68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68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68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68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68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68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68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68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68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68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6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6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6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69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69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69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69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69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69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69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69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69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69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69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69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69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69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69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69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69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69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69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69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69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69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69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69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69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69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69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69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69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69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7__FDSAUDITLINK__" localSheetId="2" hidden="1">{"fdsup://IBCentral/FAT Viewer?action=UPDATE&amp;creator=factset&amp;DOC_NAME=fat:reuters_annual_shs_src_window.fat&amp;display_string=Audit&amp;DYN_ARGS=TRUE&amp;VAR:ID1=62957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7__FDSAUDITLINK__" localSheetId="1" hidden="1">{"fdsup://IBCentral/FAT Viewer?action=UPDATE&amp;creator=factset&amp;DOC_NAME=fat:reuters_annual_shs_src_window.fat&amp;display_string=Audit&amp;DYN_ARGS=TRUE&amp;VAR:ID1=62957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hs_src_window.fat&amp;display_string=Audit&amp;DYN_ARGS=TRUE&amp;VAR:ID1=62957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7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7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7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70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70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70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70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0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0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0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70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70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70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70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70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70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70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70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70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70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70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70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70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70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70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70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70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70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70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70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70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70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70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7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7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7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71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71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71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71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71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71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71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71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71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71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71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71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71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71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71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71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71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71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71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71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71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71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71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71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71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71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71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71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71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71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7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7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7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72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72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72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72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72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72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72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72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72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72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72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72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72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72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72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72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72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72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72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72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72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72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2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2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2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72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72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72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72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72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7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7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7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73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73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73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73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73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73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73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73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73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73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73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73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73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73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73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73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73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73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73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73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73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73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73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73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73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73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73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73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73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73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7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7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7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74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74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74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74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74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74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74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74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74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74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74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74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74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74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74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74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74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74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74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74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74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74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74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74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74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4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4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4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74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74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7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7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7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75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75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75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75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75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75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75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75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75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75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75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75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75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75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75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75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75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75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75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75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75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75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75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75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75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75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75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75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75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75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7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7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7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76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76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76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76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76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76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76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76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76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76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76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76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76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76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76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76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76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76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76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76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76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76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76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76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76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76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76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76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76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76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7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7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77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77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77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77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77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77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77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77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77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7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7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7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77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77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77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77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77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77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77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77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77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77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77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77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77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77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77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77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77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7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7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7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78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78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78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78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78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78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78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78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78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78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78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78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78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78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78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78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78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78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78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78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78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78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78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78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78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78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78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78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78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78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7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7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7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79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79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79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79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79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79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79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79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79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79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79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79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79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79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79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79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79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79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79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9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9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9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79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79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79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79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79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79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79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79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8__FDSAUDITLINK__" localSheetId="2" hidden="1">{"fdsup://IBCentral/FAT Viewer?action=UPDATE&amp;creator=factset&amp;DOC_NAME=fat:reuters_qtrly_source_window.fat&amp;display_string=Audit&amp;DYN_ARGS=TRUE&amp;VAR:ID1=629579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1" hidden="1">{"fdsup://IBCentral/FAT Viewer?action=UPDATE&amp;creator=factset&amp;DOC_NAME=fat:reuters_qtrly_source_window.fat&amp;display_string=Audit&amp;DYN_ARGS=TRUE&amp;VAR:ID1=629579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629579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8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8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80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80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80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80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80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80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80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80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80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80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80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80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80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80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80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80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80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80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80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80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80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80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80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80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80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80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80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80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80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80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8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8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8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81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81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81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81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81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81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81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81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81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81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81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81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81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81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81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81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81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81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81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81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81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81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81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81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81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81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81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81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81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81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8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8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8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82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82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82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82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82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82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82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82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82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82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82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82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82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82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82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82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82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82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82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82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82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82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82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82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82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82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82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82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82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82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8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8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8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83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83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83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83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83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83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83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83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83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83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83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83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83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83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83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83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83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83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83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83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83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83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83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83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83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83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83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83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83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83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8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8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8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84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84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84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84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84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84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84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84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84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84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84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84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84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84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84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84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84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84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84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84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84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84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84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84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84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84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84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84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84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84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8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8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8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85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85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85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85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85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85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85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85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85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85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85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85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85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85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85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85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85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85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85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85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85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85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85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85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85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85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85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85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85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85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8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8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8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86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86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86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86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86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86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86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86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86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86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86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86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86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86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86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86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86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86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86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86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86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86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86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86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86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86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86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86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86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86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8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8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8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87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87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87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87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87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87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87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87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87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87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87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87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87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87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87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87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87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87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87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87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87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87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87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87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87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87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87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87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87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87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8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8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8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88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88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88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88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88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88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88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88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88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88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88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88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88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88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88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88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88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88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88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88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88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88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88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88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88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88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88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88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88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88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8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8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8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89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89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89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89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89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89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89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89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89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89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89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89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89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89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89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89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89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89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89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89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89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89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89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89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89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89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89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89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89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89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9__123Graph_DCHART_10" hidden="1">#REF!</definedName>
    <definedName name="_139__FDSAUDITLINK__" localSheetId="2" hidden="1">{"fdsup://IBCentral/FAT Viewer?action=UPDATE&amp;creator=factset&amp;DOC_NAME=fat:reuters_qtrly_source_window.fat&amp;display_string=Audit&amp;DYN_ARGS=TRUE&amp;VAR:ID1=199333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1" hidden="1">{"fdsup://IBCentral/FAT Viewer?action=UPDATE&amp;creator=factset&amp;DOC_NAME=fat:reuters_qtrly_source_window.fat&amp;display_string=Audit&amp;DYN_ARGS=TRUE&amp;VAR:ID1=199333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99333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9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9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90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90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90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90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90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90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90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90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90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90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90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90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90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90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90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90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90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90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90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90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90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90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90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90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90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90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90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90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90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90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9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9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9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91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91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91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91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91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91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91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91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91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91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91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91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91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91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91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91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91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91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91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91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91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91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91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91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91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91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91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91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91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91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9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9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9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92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92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92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92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92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92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92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92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92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92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92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92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92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92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92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92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92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92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92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92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92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92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92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92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92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92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92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92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92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92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9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9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9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93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93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93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93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93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93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93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93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93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93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93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93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93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93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93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93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93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93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93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93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93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93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93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93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93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3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3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3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93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93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9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9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9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94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94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94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94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94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94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94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94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94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94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94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94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94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94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94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94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94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94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94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94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94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94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94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94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94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94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94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94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94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94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9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9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9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95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95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95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95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95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95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95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95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95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95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95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95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95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95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95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95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95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95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95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95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95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95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95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95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95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95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95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95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95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95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9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9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9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96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96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96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96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96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96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96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96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96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96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96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96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96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96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96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96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96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96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96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96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96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96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96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96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96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96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96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96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96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96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9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9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9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97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97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97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97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97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97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97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97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97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97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97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97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97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97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97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97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97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97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97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97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97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97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97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97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97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97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97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97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97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97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9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8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98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98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98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98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98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98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98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98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98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98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98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98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98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98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98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98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98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98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8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8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8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98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98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98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98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98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98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98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98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9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9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9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99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99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99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99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99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99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99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99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99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99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99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99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99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99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99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99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99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99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99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99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99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99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99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99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99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99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99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99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99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99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__123Graph_BCHART_26" hidden="1">#REF!</definedName>
    <definedName name="_14__123Graph_BWAGES_BY_B_U" hidden="1">#REF!</definedName>
    <definedName name="_14__123Graph_XCHART_2" hidden="1">#REF!</definedName>
    <definedName name="_14__FDSAUDITLINK__" localSheetId="2" hidden="1">{"fdsup://directions/FAT Viewer?action=UPDATE&amp;creator=factset&amp;DYN_ARGS=TRUE&amp;DOC_NAME=FAT:FQL_AUDITING_CLIENT_TEMPLATE.FAT&amp;display_string=Audit&amp;VAR:KEY=UHIBUBQNIT&amp;VAR:QUERY=RkZfUkRfRVhQKExUTSwwLCwsLFVTRCk=&amp;WINDOW=FIRST_POPUP&amp;HEIGHT=450&amp;WIDTH=450&amp;START_MAXIMI","ZED=FALSE&amp;VAR:CALENDAR=US&amp;VAR:SYMBOL=B3XSX4&amp;VAR:INDEX=0"}</definedName>
    <definedName name="_14__FDSAUDITLINK__" localSheetId="1" hidden="1">{"fdsup://directions/FAT Viewer?action=UPDATE&amp;creator=factset&amp;DYN_ARGS=TRUE&amp;DOC_NAME=FAT:FQL_AUDITING_CLIENT_TEMPLATE.FAT&amp;display_string=Audit&amp;VAR:KEY=UHIBUBQNIT&amp;VAR:QUERY=RkZfUkRfRVhQKExUTSwwLCwsLFVTRCk=&amp;WINDOW=FIRST_POPUP&amp;HEIGHT=450&amp;WIDTH=450&amp;START_MAXIMI","ZED=FALSE&amp;VAR:CALENDAR=US&amp;VAR:SYMBOL=B3XSX4&amp;VAR:INDEX=0"}</definedName>
    <definedName name="_14__FDSAUDITLINK__" hidden="1">{"fdsup://directions/FAT Viewer?action=UPDATE&amp;creator=factset&amp;DYN_ARGS=TRUE&amp;DOC_NAME=FAT:FQL_AUDITING_CLIENT_TEMPLATE.FAT&amp;display_string=Audit&amp;VAR:KEY=UHIBUBQNIT&amp;VAR:QUERY=RkZfUkRfRVhQKExUTSwwLCwsLFVTRCk=&amp;WINDOW=FIRST_POPUP&amp;HEIGHT=450&amp;WIDTH=450&amp;START_MAXIMI","ZED=FALSE&amp;VAR:CALENDAR=US&amp;VAR:SYMBOL=B3XSX4&amp;VAR:INDEX=0"}</definedName>
    <definedName name="_140__FDSAUDITLINK__" localSheetId="2" hidden="1">{"fdsup://IBCentral/FAT Viewer?action=UPDATE&amp;creator=factset&amp;DOC_NAME=fat:reuters_qtrly_source_window.fat&amp;display_string=Audit&amp;DYN_ARGS=TRUE&amp;VAR:ID1=095180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1" hidden="1">{"fdsup://IBCentral/FAT Viewer?action=UPDATE&amp;creator=factset&amp;DOC_NAME=fat:reuters_qtrly_source_window.fat&amp;display_string=Audit&amp;DYN_ARGS=TRUE&amp;VAR:ID1=095180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095180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0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0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00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00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00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00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00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00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00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00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00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00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00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00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00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00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00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00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00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00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00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00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00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00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00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00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00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00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00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00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00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00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0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0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0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01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01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01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01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01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01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01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01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01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01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01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01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01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01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01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01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01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01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01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01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01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01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01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01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01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01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01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01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01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01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0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0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0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02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02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02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02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02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02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02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02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02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02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02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02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02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02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02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02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02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02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02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02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02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02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02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02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02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02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02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02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02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02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0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0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0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03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03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03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03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03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03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03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03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03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03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03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03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03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03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03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03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03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03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03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03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03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03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03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03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03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03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03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03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03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03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0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0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0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04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04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04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04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04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04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04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04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04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04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04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04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04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04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04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04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04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04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04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04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04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04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04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04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04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04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04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04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04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04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0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0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0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05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05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05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05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05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05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05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05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05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05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05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05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05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05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05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05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05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05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05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05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05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05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05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05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05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05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05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05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05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05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0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0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0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06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06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06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06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06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06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06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06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06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06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06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06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06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06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06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06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06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06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06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06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06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06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06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06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06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06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06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06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06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06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0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0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0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07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07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07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07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07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07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07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07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07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07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07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07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07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07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07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07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07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07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07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07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07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07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07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07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07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07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07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07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07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07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0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0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0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08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08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08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08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08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08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08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08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08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08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08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08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08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08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08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08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08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08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08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08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08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08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08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08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08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08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08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08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08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08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0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0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0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09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09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09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09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09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09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09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09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09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09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09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09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09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09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09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09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09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09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09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09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09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09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09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09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09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09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09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09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09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09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1__FDSAUDITLINK__" localSheetId="2" hidden="1">{"fdsup://IBCentral/FAT Viewer?action=UPDATE&amp;creator=factset&amp;DOC_NAME=fat:reuters_qtrly_source_window.fat&amp;display_string=Audit&amp;DYN_ARGS=TRUE&amp;VAR:ID1=89109210&amp;VAR:RCODE=ACAE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1" hidden="1">{"fdsup://IBCentral/FAT Viewer?action=UPDATE&amp;creator=factset&amp;DOC_NAME=fat:reuters_qtrly_source_window.fat&amp;display_string=Audit&amp;DYN_ARGS=TRUE&amp;VAR:ID1=89109210&amp;VAR:RCODE=ACAE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89109210&amp;VAR:RCODE=ACAE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1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1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10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10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10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10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10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10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10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10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10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10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10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10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10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10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10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10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10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10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10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10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10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10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10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10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10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10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10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10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10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10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1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1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1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11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11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11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11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11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11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11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11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11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11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11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11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11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11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11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11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11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11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11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11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11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11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11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11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11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11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11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11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11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11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1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1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1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12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12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12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12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12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12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12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12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12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12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12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12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12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12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12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12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12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12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12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12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12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12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12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12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12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12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12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12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12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12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1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1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1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13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13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13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13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13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13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13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13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13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13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13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13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13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13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13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13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13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13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13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13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13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13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13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13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13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13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13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13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13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13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1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1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1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14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14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14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14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14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14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14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14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14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14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14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14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14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14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14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14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14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14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14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14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14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14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14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14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14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14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14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14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14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14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1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1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1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15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15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15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15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15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15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15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15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15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15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15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15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15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15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15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15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15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15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15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15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15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15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15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15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15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15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15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15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15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15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1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1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1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16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16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16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16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16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16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16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16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16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16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16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16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16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16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16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16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16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16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16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16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16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16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16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16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16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16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16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16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16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16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1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1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1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17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17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17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17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17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17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17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17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17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17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17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17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17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17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17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17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17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17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17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17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17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17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17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17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17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17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17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17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17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17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1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1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1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18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18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18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18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18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18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18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18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18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18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18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18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18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18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18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18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18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18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18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18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18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18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18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18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18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18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18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18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18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18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1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1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1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19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19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19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19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19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19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19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19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19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19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19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19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19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19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19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19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19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19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19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19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19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19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19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19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19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19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19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19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19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19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2__123Graph_DCHART_11" hidden="1">#REF!</definedName>
    <definedName name="_142__FDSAUDITLINK__" localSheetId="2" hidden="1">{"fdsup://IBCentral/FAT Viewer?action=UPDATE&amp;creator=factset&amp;DOC_NAME=fat:reuters_qtrly_source_window.fat&amp;display_string=Audit&amp;DYN_ARGS=TRUE&amp;VAR:ID1=83303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localSheetId="1" hidden="1">{"fdsup://IBCentral/FAT Viewer?action=UPDATE&amp;creator=factset&amp;DOC_NAME=fat:reuters_qtrly_source_window.fat&amp;display_string=Audit&amp;DYN_ARGS=TRUE&amp;VAR:ID1=83303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83303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2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2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20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20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20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20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20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20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20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0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0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0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20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20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20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20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20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20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20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20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20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20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20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20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20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20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20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20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20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20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20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20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2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2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2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21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21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21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21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21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21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21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21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21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21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21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21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21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21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21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21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21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21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21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21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21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21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21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21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21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21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21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21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21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21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2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2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2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22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22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22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22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22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22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22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22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22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22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22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22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22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22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22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22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22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22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22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22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22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22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22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22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22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22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22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22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22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22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2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3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23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23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23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23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23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23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23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23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23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23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23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23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23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23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23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23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23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23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23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23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23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23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23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23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23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23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23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23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23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2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2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2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24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24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24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24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24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24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24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24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24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24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24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24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24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24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24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24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24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24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24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24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24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24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24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24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24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4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4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4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24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24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2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2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2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25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25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25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25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25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25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25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25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25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25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25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25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25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25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25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25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25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25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25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25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25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25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25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25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25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25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25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25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25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25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2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2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2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26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26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26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26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26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26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26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26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26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26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26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26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26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26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26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26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26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26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26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26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26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26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26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26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26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26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26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26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26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26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2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2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2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27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27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27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27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27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27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27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27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27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27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27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27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27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27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27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27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27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27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27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27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27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27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27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27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27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27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27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27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27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27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2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2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2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28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28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28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28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28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28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28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28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28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28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28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28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28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28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28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28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28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28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28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28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28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28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28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28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28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28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28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28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28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28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2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2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2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29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29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29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29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29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29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29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29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29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29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29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29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29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29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29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29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29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29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29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29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29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29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9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9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9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29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29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29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29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29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3__FDSAUDITLINK__" localSheetId="2" hidden="1">{"fdsup://IBCentral/FAT Viewer?action=UPDATE&amp;creator=factset&amp;DOC_NAME=fat:reuters_qtrly_source_window.fat&amp;display_string=Audit&amp;DYN_ARGS=TRUE&amp;VAR:ID1=854616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localSheetId="1" hidden="1">{"fdsup://IBCentral/FAT Viewer?action=UPDATE&amp;creator=factset&amp;DOC_NAME=fat:reuters_qtrly_source_window.fat&amp;display_string=Audit&amp;DYN_ARGS=TRUE&amp;VAR:ID1=854616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854616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3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3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30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30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30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30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30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30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30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30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30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30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30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30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30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30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30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30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30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30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30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30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30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30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30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30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30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30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30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30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30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30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3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3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3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31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31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31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31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31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31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31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31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31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31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31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31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31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31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31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31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31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31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31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31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31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31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31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31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31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31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31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31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31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31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3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3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3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32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32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32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32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32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32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32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32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32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32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32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32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32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32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32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32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32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32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32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32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32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32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32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32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32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32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32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32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32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32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3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3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3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33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33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33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33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33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33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33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33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33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33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33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33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33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33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33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33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33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33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33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33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33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33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33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33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33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33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33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33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33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33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3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3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3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34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34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34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34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34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34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34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34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34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34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34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34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34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34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34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34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34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34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34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34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34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34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34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34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34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34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34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34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34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34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3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3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3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35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35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35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35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35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35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35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35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35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35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35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35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35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35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35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35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35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35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35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35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35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35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35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35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35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35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35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35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35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35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3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3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3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36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36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36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36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36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36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36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36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36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36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36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36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36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36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36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36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36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36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36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36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36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36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36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36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36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36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36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36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36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36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3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3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3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37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37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37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37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37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37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37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37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37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37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37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37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37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37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37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37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37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37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37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37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37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37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37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37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37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37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37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37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37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37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3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3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3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38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38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38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38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38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38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38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38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38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38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38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38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38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38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38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38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38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38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38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38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38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38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38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38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38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38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38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38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38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38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3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3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3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39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39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39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39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39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39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39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39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39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39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39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39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39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39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39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39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39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39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39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39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39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39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39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39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39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39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39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39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39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39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4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4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40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40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40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40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40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40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40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40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40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40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40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40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40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40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40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40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40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40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40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40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40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40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40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40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40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40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40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40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40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40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4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4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4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41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41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41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41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41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41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41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41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41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41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1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1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1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41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41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41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41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41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41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41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41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41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41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41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41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41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41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41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41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41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4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4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4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42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42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42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42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42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42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42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42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42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42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42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42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42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42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42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42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42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42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42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42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42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42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42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42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42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42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42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42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42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42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4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4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4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43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43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43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43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43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43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43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43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43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43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43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43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43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43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43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43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43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43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43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43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43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43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43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43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43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43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43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43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43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43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4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4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4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44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44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44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44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44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44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44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44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44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44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44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44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44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44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44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44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44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44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44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44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44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44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44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44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44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44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44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44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44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44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4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4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4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45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45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45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45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45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45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45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45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45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45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45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45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45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45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45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45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45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45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45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45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45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45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45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45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45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45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45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45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45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45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4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6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46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46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46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6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6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6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46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46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46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46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46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46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46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46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46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46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46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46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46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46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46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46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46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46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46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46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46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46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46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4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4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4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47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47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47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47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47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47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47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47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47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47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47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47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47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47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47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47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47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47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47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47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47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47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47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47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47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47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47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47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47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47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4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4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4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48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48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48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48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48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48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48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48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48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48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48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48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48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48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48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48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48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48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48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48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48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48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48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48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48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48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48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48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48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48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4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4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4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49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49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49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49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49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49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49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49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49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49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49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49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49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49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49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49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49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49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49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49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49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49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49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49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49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49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49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49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49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49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5__123Graph_DCHART_14" hidden="1">#REF!</definedName>
    <definedName name="_145__FDSAUDITLINK__" localSheetId="2" hidden="1">{"fdsup://IBCentral/FAT Viewer?action=UPDATE&amp;creator=factset&amp;DOC_NAME=fat:reuters_qtrly_source_window.fat&amp;display_string=Audit&amp;DYN_ARGS=TRUE&amp;VAR:ID1=095180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1" hidden="1">{"fdsup://IBCentral/FAT Viewer?action=UPDATE&amp;creator=factset&amp;DOC_NAME=fat:reuters_qtrly_source_window.fat&amp;display_string=Audit&amp;DYN_ARGS=TRUE&amp;VAR:ID1=095180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095180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5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5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50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50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50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50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50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50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50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50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50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50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50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50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50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50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50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50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50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50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50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50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50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50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50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50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50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50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50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50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50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50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5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5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5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51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51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51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51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51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51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51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51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51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51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51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51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51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51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51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51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51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51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51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51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51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51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51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51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51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51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51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51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51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51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5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5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5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52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52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52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52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52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52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52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52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52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52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52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52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52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52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52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52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52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52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52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52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52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52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52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52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52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52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52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52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52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52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5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5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5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53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53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53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53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53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53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53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53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53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53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53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53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53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53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53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53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53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53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53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53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53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53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53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53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53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53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53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53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53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53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5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5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5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54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54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54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54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54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54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54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54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54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54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54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54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54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54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54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54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54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54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54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54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54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54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54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54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54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54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54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54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54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54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5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5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5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55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55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55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55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55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55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55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55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55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55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55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55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55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55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55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55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55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55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55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55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55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55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55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55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55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55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55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55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55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55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5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5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5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56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56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56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56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56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56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56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56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56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56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56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56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56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56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56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56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56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56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56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56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56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56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56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56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56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56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56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56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56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56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5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5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5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57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57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57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57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57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57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57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57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57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57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57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57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57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57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57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57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57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57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57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57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57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57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57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57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57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57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57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57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57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57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5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5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5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58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58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58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58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58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58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58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58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58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58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58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58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58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58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58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58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58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58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58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58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58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58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58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58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58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58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58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58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58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58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5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5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5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59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59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59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59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59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59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59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59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59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59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59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59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59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59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59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59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59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59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59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59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59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59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59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59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59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59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59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59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59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59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6__FDSAUDITLINK__" localSheetId="2" hidden="1">{"fdsup://IBCentral/FAT Viewer?action=UPDATE&amp;creator=factset&amp;DOC_NAME=fat:reuters_qtrly_source_window.fat&amp;display_string=Audit&amp;DYN_ARGS=TRUE&amp;VAR:ID1=89109210&amp;VAR:RCODE=STLD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1" hidden="1">{"fdsup://IBCentral/FAT Viewer?action=UPDATE&amp;creator=factset&amp;DOC_NAME=fat:reuters_qtrly_source_window.fat&amp;display_string=Audit&amp;DYN_ARGS=TRUE&amp;VAR:ID1=89109210&amp;VAR:RCODE=STLD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89109210&amp;VAR:RCODE=STLD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6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6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60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60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60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60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60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60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60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60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60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60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0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0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0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60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60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60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60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60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60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60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60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60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60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60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60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60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60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60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60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60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6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6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6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61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61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61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61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61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61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61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61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61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61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61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61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61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61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61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61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61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61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61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61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61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61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61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61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61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61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61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61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61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61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6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6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6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62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62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62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62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62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62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62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62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62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62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62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62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62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62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62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62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62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62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62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62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62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62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62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62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62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62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62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62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62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62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6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6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6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63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63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63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63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63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63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63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63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63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63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63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63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63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63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63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63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63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63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63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63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63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63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63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63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63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63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63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63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63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63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6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6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6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64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64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64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64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64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64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64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64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64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64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64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64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64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64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64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64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64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64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64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64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64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64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64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64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64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64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64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64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64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64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6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6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6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65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65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65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65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5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5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5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65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65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65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65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65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65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65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65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65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65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65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65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65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65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65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65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65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65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65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65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65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65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65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6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6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6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66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66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66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66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66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66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66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66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66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66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66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66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66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66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66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66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66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66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66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66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66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66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66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66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66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66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66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66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66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66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6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6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6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67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67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67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67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67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67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67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67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67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67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67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67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67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67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67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67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67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67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67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67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67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67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67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67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67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67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67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67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67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67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6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6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6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68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68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68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68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68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68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68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68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68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68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68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68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68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68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68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68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68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68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68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68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68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68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68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68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68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68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68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68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68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68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6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6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6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69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69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69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69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69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69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69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69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69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69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69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69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69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69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69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69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69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69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69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69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69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69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69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69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69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9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9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9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69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69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7__FDSAUDITLINK__" localSheetId="2" hidden="1">{"fdsup://IBCentral/FAT Viewer?action=UPDATE&amp;creator=factset&amp;DOC_NAME=fat:reuters_qtrly_source_window.fat&amp;display_string=Audit&amp;DYN_ARGS=TRUE&amp;VAR:ID1=833034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1" hidden="1">{"fdsup://IBCentral/FAT Viewer?action=UPDATE&amp;creator=factset&amp;DOC_NAME=fat:reuters_qtrly_source_window.fat&amp;display_string=Audit&amp;DYN_ARGS=TRUE&amp;VAR:ID1=833034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833034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7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7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70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70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70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70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70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70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70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70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70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70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70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70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70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70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70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70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70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70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70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70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70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70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70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70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70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70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70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70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70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70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7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7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7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71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71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71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71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71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71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71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71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71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71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71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71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71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71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71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71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71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71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71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71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71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71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71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71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71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71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71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71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71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71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7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2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72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72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72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72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72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72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72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72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72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2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2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2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72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72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72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72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72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72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72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72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72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72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72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72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72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72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72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72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72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7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7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7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73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73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73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73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73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73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73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73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73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73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73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73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73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73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73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73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73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73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73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73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73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73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73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73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73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73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73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73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73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73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7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7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7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74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74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74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74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74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74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74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74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74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74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74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74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74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74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74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74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74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74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74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74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74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74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74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74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74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74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74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74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74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74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7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7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7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75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75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75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75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75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75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75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75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75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75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75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75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75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75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75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75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75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75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75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75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75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75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75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75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75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75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75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75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75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75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7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7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7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76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76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76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76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76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76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76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76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76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76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76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76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76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76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76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76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76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76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76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76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76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76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76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76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76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76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76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76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76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76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7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7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7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77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77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77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77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77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77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77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7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7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7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77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77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77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77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77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77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77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77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77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77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77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77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77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77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77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77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77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77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77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77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7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7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7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78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78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78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78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78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78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78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78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78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78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78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78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78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78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78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78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78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78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78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78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78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78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78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78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78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78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78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78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78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78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7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7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7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79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79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79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79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79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79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79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79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79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79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79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79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79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79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79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79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79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79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79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79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79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79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79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79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798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798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798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799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799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799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8__123Graph_DCHART_20" hidden="1">#REF!</definedName>
    <definedName name="_148__FDSAUDITLINK__" localSheetId="2" hidden="1">{"fdsup://IBCentral/FAT Viewer?action=UPDATE&amp;creator=factset&amp;DOC_NAME=fat:reuters_qtrly_source_window.fat&amp;display_string=Audit&amp;DYN_ARGS=TRUE&amp;VAR:ID1=854616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1" hidden="1">{"fdsup://IBCentral/FAT Viewer?action=UPDATE&amp;creator=factset&amp;DOC_NAME=fat:reuters_qtrly_source_window.fat&amp;display_string=Audit&amp;DYN_ARGS=TRUE&amp;VAR:ID1=854616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54616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8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8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800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800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800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801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801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801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802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802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802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803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803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803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804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804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804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805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805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805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806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806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806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807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807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807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808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808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808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809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809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809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8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8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8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810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810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810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811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811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811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812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812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812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813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813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813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814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814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814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815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815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815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816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816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816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817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817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817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818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818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818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819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819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819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8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8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8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820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820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820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821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821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821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822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822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822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823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823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823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824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824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824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825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825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825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826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826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826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827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827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827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828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828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828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829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829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829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8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8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83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830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830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830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831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831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831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832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832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832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833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833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833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834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834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834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835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835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835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836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836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836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837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837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837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838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838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838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839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839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839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84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84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84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840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840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840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841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841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841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842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842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842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843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843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843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844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844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844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845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845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845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846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846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846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847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847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847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848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848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848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849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849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849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85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85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85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850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850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850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851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851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851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852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852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852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853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853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853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854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854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854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855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855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855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856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856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856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857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857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857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858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858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858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859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859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859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86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86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86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860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860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860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861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861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861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862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862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862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863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863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863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864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864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864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865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865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865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866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866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866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867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867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867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868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868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868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869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869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869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87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87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87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870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870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870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871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871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871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872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872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872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873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873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873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874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874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874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875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875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875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876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876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876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877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877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877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878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878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878__FDSAUDITLINK__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879__FDSAUDITLINK__" localSheetId="2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879__FDSAUDITLINK__" localSheetId="1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879__FDSAUDITLINK__" hidden="1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88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88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88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880__FDSAUDITLINK__" localSheetId="2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880__FDSAUDITLINK__" localSheetId="1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880__FDSAUDITLINK__" hidden="1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881__FDSAUDITLINK__" localSheetId="2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881__FDSAUDITLINK__" localSheetId="1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881__FDSAUDITLINK__" hidden="1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882__FDSAUDITLINK__" localSheetId="2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882__FDSAUDITLINK__" localSheetId="1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882__FDSAUDITLINK__" hidden="1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883__FDSAUDITLINK__" localSheetId="2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883__FDSAUDITLINK__" localSheetId="1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883__FDSAUDITLINK__" hidden="1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884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884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884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885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885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885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886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886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886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887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887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887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888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888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888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889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889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889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89__FDSAUDITLINK__" localSheetId="2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89__FDSAUDITLINK__" localSheetId="1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89__FDSAUDITLINK__" hidden="1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890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890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890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891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891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891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892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892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892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893__FDSAUDITLINK__" localSheetId="2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893__FDSAUDITLINK__" localSheetId="1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893__FDSAUDITLINK__" hidden="1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894__FDSAUDITLINK__" localSheetId="2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894__FDSAUDITLINK__" localSheetId="1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894__FDSAUDITLINK__" hidden="1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895__FDSAUDITLINK__" localSheetId="2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895__FDSAUDITLINK__" localSheetId="1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895__FDSAUDITLINK__" hidden="1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896__FDSAUDITLINK__" localSheetId="2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896__FDSAUDITLINK__" localSheetId="1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896__FDSAUDITLINK__" hidden="1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897__FDSAUDITLINK__" localSheetId="2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897__FDSAUDITLINK__" localSheetId="1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897__FDSAUDITLINK__" hidden="1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898__FDSAUDITLINK__" localSheetId="2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898__FDSAUDITLINK__" localSheetId="1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898__FDSAUDITLINK__" hidden="1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899__FDSAUDITLINK__" localSheetId="2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899__FDSAUDITLINK__" localSheetId="1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899__FDSAUDITLINK__" hidden="1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9__FDSAUDITLINK__" localSheetId="2" hidden="1">{"fdsup://IBCentral/FAT Viewer?action=UPDATE&amp;creator=factset&amp;DOC_NAME=fat:reuters_annual_shs_src_window.fat&amp;display_string=Audit&amp;DYN_ARGS=TRUE&amp;VAR:ID1=19933310&amp;VAR:RCODE=FDSSHSOUTDEPS&amp;VAR:SDATE=20080399&amp;VAR:FREQ=Y&amp;VAR:RELITEM=RP&amp;VAR:CURRENCY=&amp;VAR:CURRSOURCE","=EXSHARE&amp;VAR:NATFREQ=ANNUAL&amp;VAR:RFIELD=FINALIZED&amp;VAR:DB_TYPE=&amp;VAR:UNITS=M&amp;window=popup&amp;width=450&amp;height=300&amp;START_MAXIMIZED=FALSE"}</definedName>
    <definedName name="_149__FDSAUDITLINK__" localSheetId="1" hidden="1">{"fdsup://IBCentral/FAT Viewer?action=UPDATE&amp;creator=factset&amp;DOC_NAME=fat:reuters_annual_shs_src_window.fat&amp;display_string=Audit&amp;DYN_ARGS=TRUE&amp;VAR:ID1=19933310&amp;VAR:RCODE=FDSSHSOUTDEPS&amp;VAR:SDATE=20080399&amp;VAR:FREQ=Y&amp;VAR:RELITEM=RP&amp;VAR:CURRENCY=&amp;VAR:CURRSOURCE","=EXSHARE&amp;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hs_src_window.fat&amp;display_string=Audit&amp;DYN_ARGS=TRUE&amp;VAR:ID1=19933310&amp;VAR:RCODE=FDSSHSOUTDEPS&amp;VAR:SDATE=20080399&amp;VAR:FREQ=Y&amp;VAR:RELITEM=RP&amp;VAR:CURRENCY=&amp;VAR:CURRSOURCE","=EXSHARE&amp;VAR:NATFREQ=ANNUAL&amp;VAR:RFIELD=FINALIZED&amp;VAR:DB_TYPE=&amp;VAR:UNITS=M&amp;window=popup&amp;width=450&amp;height=300&amp;START_MAXIMIZED=FALSE"}</definedName>
    <definedName name="_1490__FDSAUDITLINK__" localSheetId="2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90__FDSAUDITLINK__" localSheetId="1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90__FDSAUDITLINK__" hidden="1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900__FDSAUDITLINK__" localSheetId="2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900__FDSAUDITLINK__" localSheetId="1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900__FDSAUDITLINK__" hidden="1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901__FDSAUDITLINK__" localSheetId="2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901__FDSAUDITLINK__" localSheetId="1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901__FDSAUDITLINK__" hidden="1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902__FDSAUDITLINK__" localSheetId="2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902__FDSAUDITLINK__" localSheetId="1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902__FDSAUDITLINK__" hidden="1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903__FDSAUDITLINK__" localSheetId="2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903__FDSAUDITLINK__" localSheetId="1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903__FDSAUDITLINK__" hidden="1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904__FDSAUDITLINK__" localSheetId="2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904__FDSAUDITLINK__" localSheetId="1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904__FDSAUDITLINK__" hidden="1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905__FDSAUDITLINK__" localSheetId="2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905__FDSAUDITLINK__" localSheetId="1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905__FDSAUDITLINK__" hidden="1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906__FDSAUDITLINK__" localSheetId="2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906__FDSAUDITLINK__" localSheetId="1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906__FDSAUDITLINK__" hidden="1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907__FDSAUDITLINK__" localSheetId="2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907__FDSAUDITLINK__" localSheetId="1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907__FDSAUDITLINK__" hidden="1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908__FDSAUDITLINK__" localSheetId="2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908__FDSAUDITLINK__" localSheetId="1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908__FDSAUDITLINK__" hidden="1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909__FDSAUDITLINK__" localSheetId="2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909__FDSAUDITLINK__" localSheetId="1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909__FDSAUDITLINK__" hidden="1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91__FDSAUDITLINK__" localSheetId="2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91__FDSAUDITLINK__" localSheetId="1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91__FDSAUDITLINK__" hidden="1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910__FDSAUDITLINK__" localSheetId="2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910__FDSAUDITLINK__" localSheetId="1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910__FDSAUDITLINK__" hidden="1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911__FDSAUDITLINK__" localSheetId="2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911__FDSAUDITLINK__" localSheetId="1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911__FDSAUDITLINK__" hidden="1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912__FDSAUDITLINK__" localSheetId="2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912__FDSAUDITLINK__" localSheetId="1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912__FDSAUDITLINK__" hidden="1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913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913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913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914__FDSAUDITLINK__" localSheetId="2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914__FDSAUDITLINK__" localSheetId="1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914__FDSAUDITLINK__" hidden="1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915__FDSAUDITLINK__" localSheetId="2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915__FDSAUDITLINK__" localSheetId="1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915__FDSAUDITLINK__" hidden="1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916__FDSAUDITLINK__" localSheetId="2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916__FDSAUDITLINK__" localSheetId="1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916__FDSAUDITLINK__" hidden="1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917__FDSAUDITLINK__" localSheetId="2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917__FDSAUDITLINK__" localSheetId="1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917__FDSAUDITLINK__" hidden="1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918__FDSAUDITLINK__" localSheetId="2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918__FDSAUDITLINK__" localSheetId="1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918__FDSAUDITLINK__" hidden="1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919__FDSAUDITLINK__" localSheetId="2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919__FDSAUDITLINK__" localSheetId="1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919__FDSAUDITLINK__" hidden="1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92__FDSAUDITLINK__" localSheetId="2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92__FDSAUDITLINK__" localSheetId="1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92__FDSAUDITLINK__" hidden="1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920__FDSAUDITLINK__" localSheetId="2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920__FDSAUDITLINK__" localSheetId="1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920__FDSAUDITLINK__" hidden="1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921__FDSAUDITLINK__" localSheetId="2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921__FDSAUDITLINK__" localSheetId="1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921__FDSAUDITLINK__" hidden="1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922__FDSAUDITLINK__" localSheetId="2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922__FDSAUDITLINK__" localSheetId="1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922__FDSAUDITLINK__" hidden="1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923__FDSAUDITLINK__" localSheetId="2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923__FDSAUDITLINK__" localSheetId="1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923__FDSAUDITLINK__" hidden="1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924__FDSAUDITLINK__" localSheetId="2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924__FDSAUDITLINK__" localSheetId="1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924__FDSAUDITLINK__" hidden="1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925__FDSAUDITLINK__" localSheetId="2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925__FDSAUDITLINK__" localSheetId="1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925__FDSAUDITLINK__" hidden="1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926__FDSAUDITLINK__" localSheetId="2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926__FDSAUDITLINK__" localSheetId="1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926__FDSAUDITLINK__" hidden="1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927__FDSAUDITLINK__" localSheetId="2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927__FDSAUDITLINK__" localSheetId="1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927__FDSAUDITLINK__" hidden="1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928__FDSAUDITLINK__" localSheetId="2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928__FDSAUDITLINK__" localSheetId="1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928__FDSAUDITLINK__" hidden="1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929__FDSAUDITLINK__" localSheetId="2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929__FDSAUDITLINK__" localSheetId="1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929__FDSAUDITLINK__" hidden="1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93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3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3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30__FDSAUDITLINK__" localSheetId="2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930__FDSAUDITLINK__" localSheetId="1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930__FDSAUDITLINK__" hidden="1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931__FDSAUDITLINK__" localSheetId="2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931__FDSAUDITLINK__" localSheetId="1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931__FDSAUDITLINK__" hidden="1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932__FDSAUDITLINK__" localSheetId="2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932__FDSAUDITLINK__" localSheetId="1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932__FDSAUDITLINK__" hidden="1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933__FDSAUDITLINK__" localSheetId="2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933__FDSAUDITLINK__" localSheetId="1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933__FDSAUDITLINK__" hidden="1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934__FDSAUDITLINK__" localSheetId="2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934__FDSAUDITLINK__" localSheetId="1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934__FDSAUDITLINK__" hidden="1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935__FDSAUDITLINK__" localSheetId="2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935__FDSAUDITLINK__" localSheetId="1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935__FDSAUDITLINK__" hidden="1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936__FDSAUDITLINK__" localSheetId="2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36__FDSAUDITLINK__" localSheetId="1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36__FDSAUDITLINK__" hidden="1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37__FDSAUDITLINK__" localSheetId="2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937__FDSAUDITLINK__" localSheetId="1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937__FDSAUDITLINK__" hidden="1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938__FDSAUDITLINK__" localSheetId="2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938__FDSAUDITLINK__" localSheetId="1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938__FDSAUDITLINK__" hidden="1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939__FDSAUDITLINK__" localSheetId="2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939__FDSAUDITLINK__" localSheetId="1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939__FDSAUDITLINK__" hidden="1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94__FDSAUDITLINK__" localSheetId="2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94__FDSAUDITLINK__" localSheetId="1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94__FDSAUDITLINK__" hidden="1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940__FDSAUDITLINK__" localSheetId="2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940__FDSAUDITLINK__" localSheetId="1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940__FDSAUDITLINK__" hidden="1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941__FDSAUDITLINK__" localSheetId="2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941__FDSAUDITLINK__" localSheetId="1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941__FDSAUDITLINK__" hidden="1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942__FDSAUDITLINK__" localSheetId="2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942__FDSAUDITLINK__" localSheetId="1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942__FDSAUDITLINK__" hidden="1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943__FDSAUDITLINK__" localSheetId="2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943__FDSAUDITLINK__" localSheetId="1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943__FDSAUDITLINK__" hidden="1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944__FDSAUDITLINK__" localSheetId="2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944__FDSAUDITLINK__" localSheetId="1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944__FDSAUDITLINK__" hidden="1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945__FDSAUDITLINK__" localSheetId="2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945__FDSAUDITLINK__" localSheetId="1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945__FDSAUDITLINK__" hidden="1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946__FDSAUDITLINK__" localSheetId="2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946__FDSAUDITLINK__" localSheetId="1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946__FDSAUDITLINK__" hidden="1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947__FDSAUDITLINK__" localSheetId="2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947__FDSAUDITLINK__" localSheetId="1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947__FDSAUDITLINK__" hidden="1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948__FDSAUDITLINK__" localSheetId="2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948__FDSAUDITLINK__" localSheetId="1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948__FDSAUDITLINK__" hidden="1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949__FDSAUDITLINK__" localSheetId="2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949__FDSAUDITLINK__" localSheetId="1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949__FDSAUDITLINK__" hidden="1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95__FDSAUDITLINK__" localSheetId="2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95__FDSAUDITLINK__" localSheetId="1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95__FDSAUDITLINK__" hidden="1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950__FDSAUDITLINK__" localSheetId="2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950__FDSAUDITLINK__" localSheetId="1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950__FDSAUDITLINK__" hidden="1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951__FDSAUDITLINK__" localSheetId="2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951__FDSAUDITLINK__" localSheetId="1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951__FDSAUDITLINK__" hidden="1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952__FDSAUDITLINK__" localSheetId="2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952__FDSAUDITLINK__" localSheetId="1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952__FDSAUDITLINK__" hidden="1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953__FDSAUDITLINK__" localSheetId="2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953__FDSAUDITLINK__" localSheetId="1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953__FDSAUDITLINK__" hidden="1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954__FDSAUDITLINK__" localSheetId="2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954__FDSAUDITLINK__" localSheetId="1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954__FDSAUDITLINK__" hidden="1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955__FDSAUDITLINK__" localSheetId="2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955__FDSAUDITLINK__" localSheetId="1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955__FDSAUDITLINK__" hidden="1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956__FDSAUDITLINK__" localSheetId="2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956__FDSAUDITLINK__" localSheetId="1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956__FDSAUDITLINK__" hidden="1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957__FDSAUDITLINK__" localSheetId="2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957__FDSAUDITLINK__" localSheetId="1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957__FDSAUDITLINK__" hidden="1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958__FDSAUDITLINK__" localSheetId="2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958__FDSAUDITLINK__" localSheetId="1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958__FDSAUDITLINK__" hidden="1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959__FDSAUDITLINK__" localSheetId="2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959__FDSAUDITLINK__" localSheetId="1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959__FDSAUDITLINK__" hidden="1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96__FDSAUDITLINK__" localSheetId="2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96__FDSAUDITLINK__" localSheetId="1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96__FDSAUDITLINK__" hidden="1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960__FDSAUDITLINK__" localSheetId="2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960__FDSAUDITLINK__" localSheetId="1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960__FDSAUDITLINK__" hidden="1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961__FDSAUDITLINK__" localSheetId="2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961__FDSAUDITLINK__" localSheetId="1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961__FDSAUDITLINK__" hidden="1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962__FDSAUDITLINK__" localSheetId="2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962__FDSAUDITLINK__" localSheetId="1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962__FDSAUDITLINK__" hidden="1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963__FDSAUDITLINK__" localSheetId="2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963__FDSAUDITLINK__" localSheetId="1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963__FDSAUDITLINK__" hidden="1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964__FDSAUDITLINK__" localSheetId="2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964__FDSAUDITLINK__" localSheetId="1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964__FDSAUDITLINK__" hidden="1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965__FDSAUDITLINK__" localSheetId="2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965__FDSAUDITLINK__" localSheetId="1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965__FDSAUDITLINK__" hidden="1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966__FDSAUDITLINK__" localSheetId="2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966__FDSAUDITLINK__" localSheetId="1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966__FDSAUDITLINK__" hidden="1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967__FDSAUDITLINK__" localSheetId="2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967__FDSAUDITLINK__" localSheetId="1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967__FDSAUDITLINK__" hidden="1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968__FDSAUDITLINK__" localSheetId="2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968__FDSAUDITLINK__" localSheetId="1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968__FDSAUDITLINK__" hidden="1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969__FDSAUDITLINK__" localSheetId="2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969__FDSAUDITLINK__" localSheetId="1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969__FDSAUDITLINK__" hidden="1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97__FDSAUDITLINK__" localSheetId="2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97__FDSAUDITLINK__" localSheetId="1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97__FDSAUDITLINK__" hidden="1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970__FDSAUDITLINK__" localSheetId="2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970__FDSAUDITLINK__" localSheetId="1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970__FDSAUDITLINK__" hidden="1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971__FDSAUDITLINK__" localSheetId="2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971__FDSAUDITLINK__" localSheetId="1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971__FDSAUDITLINK__" hidden="1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972__FDSAUDITLINK__" localSheetId="2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972__FDSAUDITLINK__" localSheetId="1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972__FDSAUDITLINK__" hidden="1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973__FDSAUDITLINK__" localSheetId="2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973__FDSAUDITLINK__" localSheetId="1" hidden="1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